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X:\HD\Entity\DF\CF\C3\_IR\_Résultats Trimestriels\2024\2Q24\04_Communiqué\07_Publication\08_site web\FR\"/>
    </mc:Choice>
  </mc:AlternateContent>
  <xr:revisionPtr revIDLastSave="0" documentId="14_{A973FF8B-700E-4E80-85EA-DAC713736D67}" xr6:coauthVersionLast="47" xr6:coauthVersionMax="47" xr10:uidLastSave="{00000000-0000-0000-0000-000000000000}"/>
  <bookViews>
    <workbookView xWindow="-120" yWindow="-120" windowWidth="29040" windowHeight="15840" tabRatio="806" xr2:uid="{00000000-000D-0000-FFFF-FFFF00000000}"/>
  </bookViews>
  <sheets>
    <sheet name="Avertissement" sheetId="29" r:id="rId1"/>
    <sheet name="Tableau page 1"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4" r:id="rId22"/>
    <sheet name="§9.3.2" sheetId="35" r:id="rId23"/>
    <sheet name="§9.3.3" sheetId="21" r:id="rId24"/>
    <sheet name="§10.1" sheetId="22" r:id="rId25"/>
    <sheet name="§10.2.1" sheetId="23" r:id="rId26"/>
    <sheet name="§10.2.2" sheetId="24" r:id="rId27"/>
    <sheet name="§10.3" sheetId="25" r:id="rId28"/>
    <sheet name="§10.4" sheetId="26" r:id="rId29"/>
    <sheet name="§10.5" sheetId="27" r:id="rId30"/>
    <sheet name="§10.6" sheetId="28" r:id="rId31"/>
    <sheet name="§10,7" sheetId="37" r:id="rId32"/>
  </sheets>
  <definedNames>
    <definedName name="\R">#REF!</definedName>
    <definedName name="\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1_2397317307988.656034_340755060.198828" localSheetId="31" hidden="1">'§10,7'!$B$1:$E$4</definedName>
    <definedName name="_EXPORT31_1_4215255007543.490345_309690694.566013" localSheetId="31" hidden="1">'§10,7'!$B$2:$E$4</definedName>
    <definedName name="_EXPORT31_1_6432356899755.775467_435604914.675808___1916" localSheetId="31" hidden="1">'§10,7'!$B$2:$E$6</definedName>
    <definedName name="_EXPORT31_1_6934174131678.599069_255003938.639149" localSheetId="31" hidden="1">'§10,7'!$B$2:$E$4</definedName>
    <definedName name="_EXPORT31_1_7204340757995.05484_356899728.160881" localSheetId="31" hidden="1">'§10,7'!$B$2:$E$4</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Avertissement!#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localSheetId="31" hidden="1">#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 localSheetId="31">#REF!</definedName>
    <definedName name="_MBA19">#REF!</definedName>
    <definedName name="_mm2" hidden="1">{"ALPHATEC FINISH SUMMARY",#N/A,FALSE,"ALPHATEC FI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localSheetId="31" hidden="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hidden="1">{"ALPHATEC ROLLUP SUMMAR",#N/A,FALSE,"ALPHATEC RUP"}</definedName>
    <definedName name="ae" hidden="1">{"bs",#N/A,FALSE,"SCF"}</definedName>
    <definedName name="aeee" hidden="1">#RE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hidden="1">{"ALPHATEC BURN SUMMARY",#N/A,FALSE,"ALPHATEC BURN"}</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hidden="1">{#N/A,#N/A,FALSE,"9709 (2)"}</definedName>
    <definedName name="aze">!#REF!</definedName>
    <definedName name="azerty">!#REF!</definedName>
    <definedName name="b" hidden="1">#REF!</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localSheetId="31" hidden="1">#REF!</definedName>
    <definedName name="CMO" hidden="1">#REF!</definedName>
    <definedName name="CMOTFE">#RE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 localSheetId="31">#REF!</definedName>
    <definedName name="Column_max">#REF!</definedName>
    <definedName name="CommercialReductionPlan">#REF!</definedName>
    <definedName name="Company">#REF!</definedName>
    <definedName name="CompanyName2" hidden="1">#REF!</definedName>
    <definedName name="Compco1" hidden="1">{"Page1",#N/A,FALSE,"CompCo";"Page2",#N/A,FALSE,"CompCo"}</definedName>
    <definedName name="Compco2" hidden="1">{"Page1",#N/A,FALSE,"CompCo";"Page2",#N/A,FALSE,"CompCo"}</definedName>
    <definedName name="COMPGO">#REF!</definedName>
    <definedName name="Complexity">#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 localSheetId="31">#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 localSheetId="3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 localSheetId="31">#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 localSheetId="31">#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REF!</definedName>
    <definedName name="dfs" hidden="1">{#N/A,#N/A,FALSE,"9709 (2)"}</definedName>
    <definedName name="DFSDF" hidden="1">{"OMEDATA BURN SUMMARY",#N/A,FALSE,"OMEDATA BURN"}</definedName>
    <definedName name="dfsdfsa" hidden="1">#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hidden="1">{"bs",#N/A,FALSE,"SCF"}</definedName>
    <definedName name="DOMAINE1">#REF!</definedName>
    <definedName name="DOMAINE2">#REF!</definedName>
    <definedName name="don_CMO">#REF!,#REF!</definedName>
    <definedName name="don_ret">#REF!,#REF!,#REF!,#REF!</definedName>
    <definedName name="Donges" hidden="1">{#N/A,#N/A,FALSE,"9709 (2)"}</definedName>
    <definedName name="dpc">#REF!</definedName>
    <definedName name="DPOS">#REF!</definedName>
    <definedName name="drukken">#REF!</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REF!</definedName>
    <definedName name="entite">#REF!</definedName>
    <definedName name="entites">#REF!</definedName>
    <definedName name="Entity" localSheetId="31">#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hidden="1">{"OTHER FINISH SUMMARY",#N/A,FALSE,"OTHERFINISH"}</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 localSheetId="31">#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gd">#REF!</definedName>
    <definedName name="FGHGF" hidden="1">{"OTHER PLASTIC ASSEMBLY SUMMARY",#N/A,FALSE,"OTHERPLASASSY"}</definedName>
    <definedName name="fichier">#REF!</definedName>
    <definedName name="Filiales" localSheetId="31">#REF!</definedName>
    <definedName name="Filiales">#REF!</definedName>
    <definedName name="Flag_Tech">#REF!</definedName>
    <definedName name="FLORRENCE">#REF!</definedName>
    <definedName name="Flows">#REF!</definedName>
    <definedName name="fname">#REF!</definedName>
    <definedName name="FO" hidden="1">{"bs",#N/A,FALSE,"SCF"}</definedName>
    <definedName name="FO_CH">#REF!</definedName>
    <definedName name="fodété">#REF!</definedName>
    <definedName name="fodhiv">#REF!</definedName>
    <definedName name="fodmoy">#REF!</definedName>
    <definedName name="format">#REF!</definedName>
    <definedName name="FOS_PORT_DE_BOUC">#REF!</definedName>
    <definedName name="FOYTitle">#RE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hidden="1">{"OMEDATA PLASTIC SUMMARY",#N/A,FALSE,"OMEDATA PLAST"}</definedName>
    <definedName name="FWREEW" hidden="1">{"CSPI BURN SUMMARY",#N/A,FALSE,"CSPI BURN"}</definedName>
    <definedName name="FX1Q">#REF!:#REF!</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hidden="1">{#N/A,#N/A,FALSE,"9709 (2)"}</definedName>
    <definedName name="hoursyear">#REF!</definedName>
    <definedName name="HOW" hidden="1">{"OTHER FIC FIN SUMMARY",#N/A,FALSE,"othficfin"}</definedName>
    <definedName name="HSD">#REF!</definedName>
    <definedName name="HSFO">#REF!</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 localSheetId="31">#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 localSheetId="31">#REF!</definedName>
    <definedName name="InterCFN1">#REF!</definedName>
    <definedName name="InterCFN2" localSheetId="31">#REF!</definedName>
    <definedName name="InterCFN2">#REF!</definedName>
    <definedName name="InterJanvierRON1">#REF!</definedName>
    <definedName name="InterJanvierRON2">#REF!</definedName>
    <definedName name="IntermediateBalance">#REF!</definedName>
    <definedName name="InterSMEJANV" localSheetId="31">#REF!</definedName>
    <definedName name="InterSMEJANV">#REF!</definedName>
    <definedName name="INTITULÉS">#REF!</definedName>
    <definedName name="INVERSE">#REF!</definedName>
    <definedName name="Invest1" localSheetId="31">#REF!</definedName>
    <definedName name="Invest1">#REF!</definedName>
    <definedName name="Invest2" localSheetId="3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REF!</definedName>
    <definedName name="ISP">#REF!</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 localSheetId="31">#REF!</definedName>
    <definedName name="Language">#REF!</definedName>
    <definedName name="Langue" localSheetId="31">#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 localSheetId="31">#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hidden="1">{"bs",#N/A,FALSE,"SCF"}</definedName>
    <definedName name="maand">#REF!</definedName>
    <definedName name="Made">#REF!</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 localSheetId="31">#REF!</definedName>
    <definedName name="myCurrentRegion">#REF!</definedName>
    <definedName name="myCurrentRegionSource" localSheetId="31">#REF!</definedName>
    <definedName name="myCurrentRegionSource">#REF!</definedName>
    <definedName name="MYFrange">#RE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hidden="1">{"ALPHATEC BURN SUMMARY",#N/A,FALSE,"ALPHATEC BURN"}</definedName>
    <definedName name="P2RefineryGroup">#REF!</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 localSheetId="31">#REF!</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_xlnm.Print_Area" localSheetId="31">'§10,7'!$B$1:$E$4</definedName>
    <definedName name="_xlnm.Print_Area">!#REF!</definedName>
    <definedName name="PRINT_AREA_MI">#REF!</definedName>
    <definedName name="_xlnm.Print_Titles">#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 localSheetId="31">#REF!</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_xlnm.Recorder">!#REF!</definedName>
    <definedName name="REF_2011">#REF!</definedName>
    <definedName name="REF_Y">#REF!</definedName>
    <definedName name="REF1_Y">#REF!</definedName>
    <definedName name="REFessence">#REF!</definedName>
    <definedName name="refin">#REF!</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 localSheetId="31">#REF!</definedName>
    <definedName name="RETRIEVE_CAP0">#REF!</definedName>
    <definedName name="RETRIEVE_CAP1">#REF!</definedName>
    <definedName name="RETRIEVE_CAP2">#REF!</definedName>
    <definedName name="retrieve_CONSO" localSheetId="31">#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 localSheetId="31">#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 localSheetId="31">#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hidden="1">{"CSPI TEST SUMMARY",#N/A,FALSE,"CSPI TEST"}</definedName>
    <definedName name="RF">#REF!</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 localSheetId="31">#REF!</definedName>
    <definedName name="Row_max">#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RE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hidden="1">{"UNISEM PLASTIC SUMMARY",#N/A,FALSE,"UNISEM PLAST"}</definedName>
    <definedName name="TGRG" hidden="1">{"OTHER TEST SUMMARY",#N/A,FALSE,"OTHERTEST"}</definedName>
    <definedName name="Thousand">#REF!</definedName>
    <definedName name="tin"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hidden="1">{"bs",#N/A,FALSE,"SCF"}</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hidden="1">{"ALPHATEC FINISH SUMMARY",#N/A,FALSE,"ALPHATEC FIN"}</definedName>
    <definedName name="USGCB11">#REF!</definedName>
    <definedName name="USGCB9">#REF!</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localSheetId="31" hidden="1">{#N/A,#N/A,FALSE,"inv";#N/A,#N/A,FALSE,"acq";#N/A,#N/A,FALSE,"desinv";#N/A,#N/A,FALSE,"Mba";#N/A,#N/A,FALSE,"autofi";#N/A,#N/A,FALSE,"Synt"}</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46" uniqueCount="269">
  <si>
    <t>- en milliards de dollars (G$)</t>
  </si>
  <si>
    <t>- en dollar par action</t>
  </si>
  <si>
    <r>
      <t xml:space="preserve"> EBITDA ajusté</t>
    </r>
    <r>
      <rPr>
        <vertAlign val="superscript"/>
        <sz val="10"/>
        <color rgb="FF374649"/>
        <rFont val="Arial"/>
        <family val="2"/>
      </rPr>
      <t>(1)</t>
    </r>
    <r>
      <rPr>
        <sz val="10"/>
        <color rgb="FF374649"/>
        <rFont val="Arial"/>
        <family val="2"/>
      </rPr>
      <t xml:space="preserve"> (G$)</t>
    </r>
  </si>
  <si>
    <t xml:space="preserve"> Flux de trésorerie d'exploitation (G$)</t>
  </si>
  <si>
    <t>En millions de dollars</t>
  </si>
  <si>
    <t>France</t>
  </si>
  <si>
    <t>Reste de l'Europe</t>
  </si>
  <si>
    <t>Afrique</t>
  </si>
  <si>
    <t>Asie Pacifique</t>
  </si>
  <si>
    <t>Variation</t>
  </si>
  <si>
    <t xml:space="preserve">Impact estimé sur le résultat opérationnel net ajusté </t>
  </si>
  <si>
    <t>Impact estimé sur la marge brute d'autofinancement</t>
  </si>
  <si>
    <t xml:space="preserve">Dollar </t>
  </si>
  <si>
    <t>+/- 0,1 $ par €</t>
  </si>
  <si>
    <t>-/+ 0,1 G$</t>
  </si>
  <si>
    <t>~0 G$</t>
  </si>
  <si>
    <t>+/- 10 $/b</t>
  </si>
  <si>
    <t>Prix du gaz européen - NBP / TTF</t>
  </si>
  <si>
    <t>+/- 2 $/Mbtu</t>
  </si>
  <si>
    <t>+/- 0,4 G$</t>
  </si>
  <si>
    <t>+/- 10 $/t</t>
  </si>
  <si>
    <t>+/- 0,5 G$</t>
  </si>
  <si>
    <t xml:space="preserve">Solaire </t>
  </si>
  <si>
    <t>Eolien terrestre</t>
  </si>
  <si>
    <t>Eolien en mer</t>
  </si>
  <si>
    <t>Autres</t>
  </si>
  <si>
    <t xml:space="preserve">Total </t>
  </si>
  <si>
    <t>Moyen Orient</t>
  </si>
  <si>
    <t>Amérique du Nord</t>
  </si>
  <si>
    <t>Amérique du Sud</t>
  </si>
  <si>
    <t>Inde</t>
  </si>
  <si>
    <t xml:space="preserve"> Résultat net (part TotalEnergies) (G$)</t>
  </si>
  <si>
    <r>
      <t xml:space="preserve"> Résultat net ajusté (part TotalEnergies)</t>
    </r>
    <r>
      <rPr>
        <vertAlign val="superscript"/>
        <sz val="10"/>
        <color rgb="FF374649"/>
        <rFont val="Arial"/>
        <family val="2"/>
      </rPr>
      <t xml:space="preserve">(1) </t>
    </r>
  </si>
  <si>
    <r>
      <t xml:space="preserve"> Marge brute d'autofinancement (CFFO)</t>
    </r>
    <r>
      <rPr>
        <vertAlign val="superscript"/>
        <sz val="10"/>
        <color rgb="FF374649"/>
        <rFont val="Arial"/>
        <family val="2"/>
      </rPr>
      <t>(1)</t>
    </r>
    <r>
      <rPr>
        <sz val="10"/>
        <color rgb="FF374649"/>
        <rFont val="Arial"/>
        <family val="2"/>
      </rPr>
      <t xml:space="preserve"> (G$)</t>
    </r>
  </si>
  <si>
    <t>Eolien
 en mer</t>
  </si>
  <si>
    <t>Production nette d'électricité (TWh)</t>
  </si>
  <si>
    <t>Moyent Orient</t>
  </si>
  <si>
    <t>Gaz</t>
  </si>
  <si>
    <t>Période du 1er janvier 2023 Période du 1er avril 2022</t>
  </si>
  <si>
    <t>Période du 1er janvier 2023 Période du 1er juillet 2022</t>
  </si>
  <si>
    <t>Indicateur de marge de raffinage européen (ERM)</t>
  </si>
  <si>
    <t>+/- 2,3 G$</t>
  </si>
  <si>
    <t>+/- 2,8 G$</t>
  </si>
  <si>
    <r>
      <rPr>
        <b/>
        <sz val="9"/>
        <color theme="1"/>
        <rFont val="Arial"/>
        <family val="2"/>
      </rPr>
      <t>Avertissement :</t>
    </r>
    <r>
      <rPr>
        <sz val="9"/>
        <color theme="1"/>
        <rFont val="Arial"/>
        <family val="2"/>
      </rPr>
      <t xml:space="preserve">
Les termes « TotalEnergies », « compagnie TotalEnergies » et « Compagnie » qui figurent dans ce document sont utilisés pour désigner TotalEnergies SE et les entités consolidées que TotalEnergies SE contrôle directement ou indirectement. De même, les termes « nous », « nos », « notre » peuvent également être utilisés pour faire référence à ces entités ou à leurs collaborateurs. Les entités dans lesquelles TotalEnergies SE détient directement ou indirectement une participation sont des personnes morales distinctes et autonomes. 
Ce document ne constitue pas le rapport financier semestriel qui fera l’objet d’une publication spécifique, conformément à l’article L. 451-1-2 III du Code monétaire et financier et à la réglementation britannique applicable, disponible sur le site totalenergies.com. Ce communiqué de presse présente les résultats du deuxième trimestre 2024 et du premier semestre 2024, issus des comptes consolidés de TotalEnergies SE au 30 juin 2024 (non audités). Les procédures d’examen limité par les Commissaires aux Comptes sont en cours. L’annexe au comptes consolidés (non audités) sont disponibles sur le site totalenergies.com. 
Ce document peut contenir des déclarations prospectives (incluant des forward-looking statements au sens du Private Securities Litigation Reform Act de 1995), concernant notamment la situation financière, les résultats d’opérations, les activités et la stratégie de TotalEnergies. Il peut notamment contenir des indications sur les perspectives, objectifs, axes de progrès et ambitions de TotalEnergies y compris en matière climatique et de neutralité carbone (zéro émission nette). Une ambition exprime une volonté de TotalEnergies, étant précisé que les moyens à mettre en œuvre ne dépendent pas que de TotalEnergies. Ces déclarations prospectives peuvent être généralement identifiées par l’utilisation du futur, du conditionnel ou de termes à caractère prospectif tels que « sera », « devrait », « pourrait », « serait », « peut », « pourrait », « vraisemblablement », « envisager », « avoir l’intention », « anticiper », « croire », « estimer », « planifier », « prévoir », « penser », « avoir pour objectif », « avoir pour ambition » ou terminologie similaire. Les déclarations prospectives contenues dans ce document sont fondées sur des données, hypothèses économiques et estimations formulées dans un contexte économique, concurrentiel et réglementaire donné et considérées comme raisonnables par TotalEnergies à la date du présent document. Ces déclarations prospectives ne sont pas des données historiques et ne doivent pas être interprétées comme des garanties que les perspectives, objectifs ou ambitions énoncés seront réalisés. Elles  peuvent s’avérer inexactes dans le futur et sont susceptibles d’évoluer ou d’être modifiées avec un écart significatif entre les résultats réels et ceux envisagés, en raison des incertitudes liées notamment à l’environnement économique, financier, concurrentiel et réglementaire, ou en raison de la matérialisation de facteurs de risque tels que notamment les fluctuations des prix du pétrole brut et du gaz naturel, l’évolution de la demande et des prix des produits pétroliers, les variations des résultats de production et des estimations de réserves, la capacité à réaliser des réductions de coûts ou des gains d’efficacité sans perturber indûment les opérations, les évolutions légales et réglementaires y compris dans les domaines environnementaux et climatiques, la variation des taux de change, les innovations technologiques, les conditions et événements météorologiques, ainsi que les évolutions socio-démographiques, économiques et politiques, les changements des conditions de marché, les pertes de parts de marché et les modifications des préférences des consommateurs, ou encore les pandémies comme la pandémie COVID-19. De même, certaines informations financières reposent sur des estimations notamment lors de l’évaluation de la valeur recouvrable des actifs et des montants des éventuelles dépréciations d’actifs. Les lecteurs ne doivent pas considérer les déclarations prospectives comme des données exactes mais comme l’expression de point de vue de la Compagnie à la date de publication du présent document. TotalEnergies SE et ses filiales n’ont aucune obligation, ne prennent aucun engagement et décline toute responsabilité vis-à-vis des investisseurs ou toute autre partie prenante de mettre à jour ou de réviser, en particulier en raison d’informations nouvelles ou événements futurs, tout ou partie des déclarations, informations prospectives, tendances ou objectifs contenus dans ce document. Par ailleurs, la Compagnie ne vérifie pas et n’est pas tenue de vérifier les données provenant de tiers contenues dans ce documents ou utilisées pour les hypothèses, estimations ou plus généralement les données prospectives publiées dans ce document. Les informations concernant les facteurs de risque susceptibles d’avoir un effet défavorable significatif sur les activités de TotalEnergies, sa situation financière, y compris ses résultats opérationnels et ses flux de trésorerie, sa réputation, ses perspectives ou la valeur des instruments financiers émis par TotalEnergies sont par ailleurs décrits dans les versions les plus actualisées du Document d’enregistrement universel déposé par TotalEnergies SE auprès de l’Autorité des marchés financiers et du Form 20-F déposé par la Société auprès de la United States Securities and Exchange Commission (« SEC »). Enfin, les développements portant sur les questions relatives à l’environnement et au changement climatique contenus dans ce document sont fondées sur divers référentiels et l’intérêts des diverses parties prenantes qui sont susceptibles d’évoluer indépendamment de notre volonté. En outre, nos disclosures sur ces questions, y compris celles liées au climat, peuvent inclure des informations qui ne sont pas nécessairement significatives ("material") au sens des lois américaines sur les valeurs mobilières pour les besoins des rapports de la SEC ou au sens des réglementations boursières applicables.
L’information financière sectorielle est présentée selon les principes identiques à ceux du reporting interne et reproduit l’information sectorielle interne définie pour gérer et mesurer les performances de TotalEnergies. En complément des indicateurs définis par les normes IFRS, certains indicateurs alternatifs de performance sont présentés, tels que notamment les indicateurs de performance excluant les éléments d’ajustement (résultat opérationnel ajusté, résultat opérationnel net ajusté, résultat net ajusté), la rentabilité des capitaux propres (ROE), la rentabilité des capitaux employés moyens (ROACE), le ratio d’endettement, la marge brute d’autofinancement (MBA), le taux de retour à l’actionnaire. Ces indicateurs sont destinés à faciliter l'analyse de la performance financière de TotalEnergies et la comparaison des résultats entre périodes. Ils permettent aux investisseurs de suivre les mesures utilisées en interne pour gérer et mesurer la performance de TotalEnergies. 
Les éléments d’ajustement comprennent :
</t>
    </r>
    <r>
      <rPr>
        <b/>
        <sz val="9"/>
        <color theme="1"/>
        <rFont val="Arial"/>
        <family val="2"/>
      </rPr>
      <t>(i) les éléments non récurrents</t>
    </r>
    <r>
      <rPr>
        <sz val="9"/>
        <color theme="1"/>
        <rFont val="Arial"/>
        <family val="2"/>
      </rPr>
      <t xml:space="preserve">
En raison de leur caractère inhabituel ou particulièrement significatif, certaines transactions qualifiées « d'éléments non récurrents » sont exclues des informations par secteur d'activité. En général, les éléments non récurrents concernent des transactions qui sont significatives, peu fréquentes ou inhabituelles. Cependant, dans certains cas, des transactions telles que coûts de restructuration ou cessions d'actifs, qui ne sont pas considérées comme représentatives du cours normal de l'activité, peuvent être qualifiées d'éléments non récurrents, bien que des transactions similaires aient pu se produire au cours des exercices précédents, ou risquent de se reproduire lors des exercices futurs.
</t>
    </r>
    <r>
      <rPr>
        <b/>
        <sz val="9"/>
        <color theme="1"/>
        <rFont val="Arial"/>
        <family val="2"/>
      </rPr>
      <t>(ii) l’effet de stock</t>
    </r>
    <r>
      <rPr>
        <sz val="9"/>
        <color theme="1"/>
        <rFont val="Arial"/>
        <family val="2"/>
      </rPr>
      <t xml:space="preserve">
Conformément à IAS 2, TotalEnergies valorise ses stocks de produits pétroliers selon la méthode du FIFO (First-in, First-out) et celui des autres stocks selon la méthode PMP (Prix Moyen Pondéré). Selon la méthode FIFO, le stock est valorisé au coût historique d’acquisition ou de production plutôt qu’au coût de remplacement. En cas de volatilité des marchés de l’énergie, cette méthode de valorisation peut avoir un effet de distorsion important sur le résultat.
Par conséquent, les résultats ajustés des secteurs Raffinage-Chimie et Marketing &amp; Services sont communiqués selon la méthode du coût de remplacement. Cette méthode est utilisée afin de mesurer la performance des secteurs et de faciliter la comparabilité de leurs résultats avec ceux des principaux concurrents de la Compagnie.
Dans la méthode du coût de remplacement, proche du LIFO (Last In, First Out), la variation de la valeur des stocks dans le compte de résultat est déterminée par référence au différentiel de prix fin de mois d'une période à l'autre ou par référence à des prix moyens de la période selon la nature des stocks concernés et non par référence à la valeur historique des stocks. L’effet de stock correspond à la différence entre les résultats calculés selon la méthode FIFO (First In, First Out) et les résultats selon la méthode du coût de remplacement.
</t>
    </r>
    <r>
      <rPr>
        <b/>
        <sz val="9"/>
        <color theme="1"/>
        <rFont val="Arial"/>
        <family val="2"/>
      </rPr>
      <t>(iii) l’effet des variations de juste valeur</t>
    </r>
    <r>
      <rPr>
        <sz val="9"/>
        <color theme="1"/>
        <rFont val="Arial"/>
        <family val="2"/>
      </rPr>
      <t xml:space="preserve">
L’effet des variations de juste valeur présenté en éléments d’ajustement correspond, pour les stocks du trading et les contrats de stockage, à des différences entre la mesure interne de la performance utilisée par le Comité exécutif de TotalEnergies et la comptabilisation de ces transactions selon les normes IFRS.
Les normes IFRS prévoient que les stocks de trading soient comptabilisés à leur juste valeur en utilisant les cours spot de fin de période. Afin de refléter au mieux la gestion par des transactions dérivées de l’exposition économique liée à ces stocks, les indicateurs internes de mesure de la performance intègrent une valorisation des stocks de trading en juste valeur sur la base de cours forward.
Dans le cadre de ses activités de trading, TotalEnergies conclut par ailleurs des contrats de stockage dont la représentation future est enregistrée en juste valeur dans la performance économique interne de TotalEnergies, mais n’est pas autorisée par les normes IFRS.
Enfin, TotalEnergies utilise des instruments dérivés dans le but de gérer l’exposition aux risques de certains contrats ou actifs opérationnels. En application des normes IFRS, ces instruments dérivés sont comptabilisés à la juste valeur alors que les transactions opérationnelles sous-jacentes sont comptabilisées lors de leur réalisation. Les indicateurs internes reportent la reconnaissance du résultat sur les instruments dérivés au dénouement des transactions.
Dans ce cadre, les résultats ajustés (résultat opérationnel ajusté, résultat opérationnel net ajusté, résultat net ajusté) se définissent comme les résultats au coût de remplacement, hors éléments non récurrents et hors effet des variations de juste valeur.
Les chiffres présentés en euros pour le résultat net ajusté dilué par action sont obtenus à partir des chiffres en dollars convertis sur la base des taux de change moyen euro/US dollar (€/$) des périodes concernées et ne résultent pas d’une comptabilité tenue en euros.
Avertissement aux investisseurs américains – La SEC autorise les sociétés pétrolières et gazières sous son autorité à publier séparément les réserves prouvées, probables et possibles qu'elles auraient identifiées conformément aux règles de la SEC. Ce document peut contenir certains termes que les recommandations de la SEC nous interdisent strictement d’utiliser dans les documents officiels qui lui sont adressés, comme notamment les termes "réserves potentielles" ou "ressources". Tout investisseur américain est prié de se reporter au Form 20-F publié par TotalEnergies SE, File N ° 1-10888, disponible au 2, place Jean Millier – Arche Nord Coupole/Regnault - 92078 Paris-La Défense Cedex, France, ou sur notre site Internet totalenergies.com. Ce document est également disponible auprès de la SEC en appelant le 1-800-SEC-0330 ou sur le site Internet de la SEC sec.gov.</t>
    </r>
  </si>
  <si>
    <t xml:space="preserve">Prix moyen de vente GNL ($/Mbtu) *
Filiales consolidées et sociétés mises en equivalence </t>
  </si>
  <si>
    <t>Période du 1er janvier 2023 Période du 1er avril 2023</t>
  </si>
  <si>
    <t>Période du 1er janvier 2023 Période du 1er avril 2024</t>
  </si>
  <si>
    <t>Période du 1er janvier 2023 Période du 1er juillet 2023</t>
  </si>
  <si>
    <t>Période du 1er janvier 2023 Période du 1er juillet 2024</t>
  </si>
  <si>
    <t>Prix moyen de vente liquides (17)</t>
  </si>
  <si>
    <t>2T24</t>
  </si>
  <si>
    <t>Variation
vs 1T24</t>
  </si>
  <si>
    <t>1S24</t>
  </si>
  <si>
    <t>Variation
vs 1S23</t>
  </si>
  <si>
    <t>x4.2</t>
  </si>
  <si>
    <t>1T24</t>
  </si>
  <si>
    <t>2T23</t>
  </si>
  <si>
    <t>2T24
 vs 
2T23</t>
  </si>
  <si>
    <t>En millions de dollars, sauf le taux d'imposition,
le résultat par action et le nombre d’actions</t>
  </si>
  <si>
    <t>1S23</t>
  </si>
  <si>
    <t>1S24 
vs 
1S23</t>
  </si>
  <si>
    <t>-</t>
  </si>
  <si>
    <t>EBITDA ajusté (1)</t>
  </si>
  <si>
    <t>Résultat opérationnel net ajusté des secteurs</t>
  </si>
  <si>
    <t>Exploration-Production</t>
  </si>
  <si>
    <t>Integrated LNG</t>
  </si>
  <si>
    <t>Integrated Power</t>
  </si>
  <si>
    <t>Raffinage-Chimie</t>
  </si>
  <si>
    <t>Marketing &amp; Services</t>
  </si>
  <si>
    <t>Quote-part du résultat net ajusté des sociétés mises en équivalence</t>
  </si>
  <si>
    <t>Taux moyen d'imposition (3)</t>
  </si>
  <si>
    <t>Résultat net ajusté (part TotalEnergies) (1)</t>
  </si>
  <si>
    <t>Résultat net ajusté dilué par action (dollars) (4)</t>
  </si>
  <si>
    <t>Résultat net ajusté dilué par action (euros) (5)</t>
  </si>
  <si>
    <t>Nombre moyen pondéré dilué d’actions (millions)</t>
  </si>
  <si>
    <t>Résultat net (part TotalEnergies)</t>
  </si>
  <si>
    <t>Investissements organiques (1)</t>
  </si>
  <si>
    <t>Acquisitions nettes de cessions (1)</t>
  </si>
  <si>
    <t>ns</t>
  </si>
  <si>
    <t>Investissements nets (1)</t>
  </si>
  <si>
    <t>Marge brute d'autofinancement (CFFO) (1)</t>
  </si>
  <si>
    <t>Marge brute d'autofinancement hors frais financiers (DACF) (1)</t>
  </si>
  <si>
    <t>Flux de trésorerie d’exploitation</t>
  </si>
  <si>
    <t>Ratio d’endettement (1) de 10,2% au 30 juin 2024 contre 10,5% au 31 mars 2024 et 11,1% au 30 juin 2023.</t>
  </si>
  <si>
    <t>1S24
 vs 
1S23</t>
  </si>
  <si>
    <t>Brent ($/b)</t>
  </si>
  <si>
    <t>Henry Hub ($/Mbtu)</t>
  </si>
  <si>
    <t>NBP ($/Mbtu)</t>
  </si>
  <si>
    <t>JKM ($/Mbtu)</t>
  </si>
  <si>
    <t>Prix moyen de vente liquides ($/b) (6),(7)
Filiales consolidées</t>
  </si>
  <si>
    <t>Prix moyen de vente gaz ($/Mbtu) (6),(8)
Filiales consolidées</t>
  </si>
  <si>
    <t xml:space="preserve">Prix moyen de vente GNL ($/Mbtu) (6),(9)
Filiales consolidées et sociétés mises en equivalence </t>
  </si>
  <si>
    <t>Indicateur de marge de raffinage européen (ERM) ($/t) (6),(10)</t>
  </si>
  <si>
    <t>Production d'hydrocarbures</t>
  </si>
  <si>
    <t>Production d'hydrocarbures (kbep/j)</t>
  </si>
  <si>
    <t>Pétrole (y compris bitumes) (kb/j)</t>
  </si>
  <si>
    <t>Gaz (y compris Condensats et LGN associés) (kbep/j)</t>
  </si>
  <si>
    <t>Liquides (kb/j)</t>
  </si>
  <si>
    <t>Gaz (Mpc/j)</t>
  </si>
  <si>
    <t>2T24 
vs 
2T23</t>
  </si>
  <si>
    <t>Émissions Scope 1+2  (MtCO2e)</t>
  </si>
  <si>
    <t>Scope 1+2 des installations opérées (12)</t>
  </si>
  <si>
    <t>dont Oil &amp; Gas</t>
  </si>
  <si>
    <t>dont CCGT</t>
  </si>
  <si>
    <t>Scope 1+2 périmètre patrimonial</t>
  </si>
  <si>
    <t>Émissions de Méthane (ktCH4)</t>
  </si>
  <si>
    <t>Émissions de méthane des installations opérées</t>
  </si>
  <si>
    <t>Émissions de méthane périmètre patrimonial</t>
  </si>
  <si>
    <t>Émissions Scope 3 (MtCO2e)</t>
  </si>
  <si>
    <t>Scope 3 Pétrole, Biocarburants et Gaz Monde (13)</t>
  </si>
  <si>
    <t>est. 170</t>
  </si>
  <si>
    <t>EP (kbep/j)</t>
  </si>
  <si>
    <t>En millions de dollars, sauf le taux moyen d'imposition</t>
  </si>
  <si>
    <t>Résultat opérationnel net ajusté</t>
  </si>
  <si>
    <t xml:space="preserve">Quote-part du résultat net ajusté des 
sociétés mises en équivalence </t>
  </si>
  <si>
    <t>Taux moyen d'imposition (15)</t>
  </si>
  <si>
    <t>Production d'hydrocarbures pour le GNL</t>
  </si>
  <si>
    <t>Integrated LNG (kbep/j)</t>
  </si>
  <si>
    <t>GNL (Mt)</t>
  </si>
  <si>
    <t>Ventes totales de GNL</t>
  </si>
  <si>
    <t>incl. Ventes issues des quotes-parts de production*</t>
  </si>
  <si>
    <t>incl. Ventes par TotalEnergies issues des 
quotes-parts de production et d'achats auprès de tiers</t>
  </si>
  <si>
    <t>En millions de dollars, sauf le prix moyen de vente GNL</t>
  </si>
  <si>
    <t>Volumes raffinés et taux d’utilisation*</t>
  </si>
  <si>
    <t>Total volumes raffinés (kb/j)</t>
  </si>
  <si>
    <t>Reste du monde</t>
  </si>
  <si>
    <t>Taux d’utilisation sur bruts traités**</t>
  </si>
  <si>
    <t>Production de produits pétrochimiques et taux d'utilisation</t>
  </si>
  <si>
    <t>Monomères* (kt)</t>
  </si>
  <si>
    <t>Polymères (kt)</t>
  </si>
  <si>
    <t>Taux d’utilisation des vapocraqueurs **</t>
  </si>
  <si>
    <t>En millions de dollars, sauf l'ERM</t>
  </si>
  <si>
    <t>Indicateur de marge de raffinage européen (ERM) ($/t) *</t>
  </si>
  <si>
    <t>Ventes en kb/j*</t>
  </si>
  <si>
    <t>Total des ventes du Marketing &amp; Services</t>
  </si>
  <si>
    <t>Europe</t>
  </si>
  <si>
    <t>x2.5</t>
  </si>
  <si>
    <t>Production nette d'électricité (TWh) *</t>
  </si>
  <si>
    <t>dont à partir de sources renouvelables</t>
  </si>
  <si>
    <t>dont à partir de capacités flexibles à gaz</t>
  </si>
  <si>
    <t>Capacités nettes installées de génération électrique (GW) **</t>
  </si>
  <si>
    <t>dont renouvelables</t>
  </si>
  <si>
    <t>dont capacités flexibles à gaz</t>
  </si>
  <si>
    <t>Capacités brutes en portefeuille de génération électrique renouvelable (GW) **,***</t>
  </si>
  <si>
    <t>dont capacités installées</t>
  </si>
  <si>
    <t>Clients électricité - BtB et BtC (Million) **</t>
  </si>
  <si>
    <t>Clients gaz - BtB et BtC (Million) **</t>
  </si>
  <si>
    <t>Ventes électricité - BtB et BtC (TWh)</t>
  </si>
  <si>
    <t>Ventes gaz - BtB et BtC (TWh)</t>
  </si>
  <si>
    <t>Période du 1er juillet 2023</t>
  </si>
  <si>
    <t>Période du 1er avril 2023</t>
  </si>
  <si>
    <t>Période du 1er juillet 2022</t>
  </si>
  <si>
    <t>au 30 juin 2024</t>
  </si>
  <si>
    <t>au 31 mars 2024</t>
  </si>
  <si>
    <t>au 30 juin 2023</t>
  </si>
  <si>
    <t>Capitaux propres retraités moyens</t>
  </si>
  <si>
    <t>Rentabilité des capitaux propres (ROE)</t>
  </si>
  <si>
    <t>Résultat opérationnel net ajusté (1)</t>
  </si>
  <si>
    <t>Capitaux Employés (1)</t>
  </si>
  <si>
    <t>ROACE (1)</t>
  </si>
  <si>
    <t>Production combinée liquides/gaz
par zone géographique (kbep/j)</t>
  </si>
  <si>
    <t>Moyen-Orient et Afrique du Nord</t>
  </si>
  <si>
    <t>Amériques</t>
  </si>
  <si>
    <t>Production totale</t>
  </si>
  <si>
    <t>dont filiales mises en équivalence</t>
  </si>
  <si>
    <t>Production de liquides
par zone géographique (kb/j)</t>
  </si>
  <si>
    <t>Production de gaz
par zone géographique (Mpc/j)</t>
  </si>
  <si>
    <t>Ventes de produits raffinés
par zone géographique (kb/j)</t>
  </si>
  <si>
    <t>Total des ventes</t>
  </si>
  <si>
    <t>dont ventes massives raffinage</t>
  </si>
  <si>
    <t>dont négoce international</t>
  </si>
  <si>
    <t>Production de produits pétrochimiques* (kt)</t>
  </si>
  <si>
    <t>Moyen-Orient et Asie</t>
  </si>
  <si>
    <t>Capacités nettes installées de génération électrique (GW) (18)</t>
  </si>
  <si>
    <t>Capacités brutes installées de génération électrique renouvelable (GW) (19),(20)</t>
  </si>
  <si>
    <t>Capacités brutes en construction de génération électrique renouvelable (GW) (19),(20)</t>
  </si>
  <si>
    <t>Capacités brutes en développement de génération électrique renouvelable (GW) (19),(20)</t>
  </si>
  <si>
    <t>Eléments non-récurrents du résultat net (part TotalEnergies)</t>
  </si>
  <si>
    <t>Plus ou moins value de cession</t>
  </si>
  <si>
    <t>Charges de restructuration</t>
  </si>
  <si>
    <t>Dépréciations et provisions exceptionnelles</t>
  </si>
  <si>
    <t>Autres éléments</t>
  </si>
  <si>
    <t>Effet de stock : écart FIFO / coût de remplacement, net d’impôt</t>
  </si>
  <si>
    <t>Effet des variations de juste valeur</t>
  </si>
  <si>
    <t>Total des éléments d’ajustement du résultat net (part TotalEnergies)</t>
  </si>
  <si>
    <t>Résultat net ajusté (part TotalEnergies)</t>
  </si>
  <si>
    <t>Moins: éléments d'ajustement du résultat net (part TotalEnergies)</t>
  </si>
  <si>
    <t>Éléments ajustés</t>
  </si>
  <si>
    <t>Plus: intérêts ne conférant pas le contrôle</t>
  </si>
  <si>
    <t>Plus: charge / (produit) d'impôt</t>
  </si>
  <si>
    <t xml:space="preserve">Plus: amortissements et dépréciations des immobilisations corporelles et droits miniers </t>
  </si>
  <si>
    <t xml:space="preserve">Plus: amortissements et dépréciations des immobilisations incorporelles </t>
  </si>
  <si>
    <t xml:space="preserve">Plus: coût de l'endettement financier brut </t>
  </si>
  <si>
    <t>Moins: produits et charges de trésorerie et d'équivalents de trésorerie</t>
  </si>
  <si>
    <t>EBITDA Ajusté</t>
  </si>
  <si>
    <t>Produits des ventes</t>
  </si>
  <si>
    <t>Achats, nets de variation de stocks</t>
  </si>
  <si>
    <t>Autres charges d'exploitation</t>
  </si>
  <si>
    <t>Charges d'exploration</t>
  </si>
  <si>
    <t>Autres produits</t>
  </si>
  <si>
    <t>Autres charges hors amortissements et dépréciations des immobilisations incorporelles</t>
  </si>
  <si>
    <t>Autres produits financiers</t>
  </si>
  <si>
    <t>Autres charges financières</t>
  </si>
  <si>
    <t>Quote-part du résultat net des sociétés mises en équivalence</t>
  </si>
  <si>
    <t>Moins: amortissements et dépréciations des immobilisations corporelles et droits miniers</t>
  </si>
  <si>
    <t xml:space="preserve">Moins: amortissements et dépréciations des immobilisations incorporelles </t>
  </si>
  <si>
    <t>Moins: coût de l'endettement financier brut</t>
  </si>
  <si>
    <t>Plus: produits et charges de trésorerie et d'équivalents de trésorerie</t>
  </si>
  <si>
    <t>Moins: produit (charge) d'impôt</t>
  </si>
  <si>
    <t>Moins: intérêts ne conférant pas le contrôle</t>
  </si>
  <si>
    <t>Plus: éléments d'ajustements (part TotalEnergies)</t>
  </si>
  <si>
    <t>Flux de trésorerie d'investissement ( a )</t>
  </si>
  <si>
    <t>Autres opérations avec des intérêts ne conférant pas le contrôle ( b )</t>
  </si>
  <si>
    <t>Remboursement organique de prêts SME ( c )</t>
  </si>
  <si>
    <t>Variation de dettes de projets renouvelables ( d ) *</t>
  </si>
  <si>
    <t>Capex liés aux contrats de location capitalisés ( e )</t>
  </si>
  <si>
    <t>x4</t>
  </si>
  <si>
    <t>Dépenses liées aux crédits carbone ( f )</t>
  </si>
  <si>
    <t>Investissements nets ( a + b + c + d + e + f = g - i + h )</t>
  </si>
  <si>
    <t>Dont acquisitions nettes de cessions ( g - i )</t>
  </si>
  <si>
    <t>Acquisitions ( g )</t>
  </si>
  <si>
    <t>Cessions ( i )</t>
  </si>
  <si>
    <t>x4.4</t>
  </si>
  <si>
    <t>Variation de dette de projets renouvelables quote-part
partenaire et plus-value de cession</t>
  </si>
  <si>
    <t>Dont investissements organiques ( h )</t>
  </si>
  <si>
    <t>Exploration capitalisée</t>
  </si>
  <si>
    <t>Augmentation des prêts non courants</t>
  </si>
  <si>
    <t>Remboursement des prêts non courants, 
hors remboursement organique de prêts SME</t>
  </si>
  <si>
    <t>Variation de dettes de projets renouvelables 
quote-part TotalEnergies</t>
  </si>
  <si>
    <t>Flux de trésorerie d’exploitation ( a )</t>
  </si>
  <si>
    <t>Diminution (augmentation) du besoin en fonds de roulement ( b ) *</t>
  </si>
  <si>
    <t>Effet de stock ( c )</t>
  </si>
  <si>
    <t>Plus-value de cession de projets renouvelables ( d )</t>
  </si>
  <si>
    <t>Remboursement organique de prêts SME ( e )</t>
  </si>
  <si>
    <t>Marge brute d'autofinancement (CFFO)
( f = a - b - c + d + e )</t>
  </si>
  <si>
    <t>Frais financiers</t>
  </si>
  <si>
    <t>Marge brute d'autofinancement hors frais financiers (DACF)</t>
  </si>
  <si>
    <t>Investissements organiques ( g )</t>
  </si>
  <si>
    <t>Cash flow après investissements organiques ( f - g )</t>
  </si>
  <si>
    <t xml:space="preserve">Investissements nets ( h )  </t>
  </si>
  <si>
    <t>Cash flow net ( f - h )</t>
  </si>
  <si>
    <t>30/06/2024</t>
  </si>
  <si>
    <t>31/03/2024</t>
  </si>
  <si>
    <t>30/06/2023</t>
  </si>
  <si>
    <t>Dettes financières courantes *</t>
  </si>
  <si>
    <t xml:space="preserve">Autres passifs financiers courants </t>
  </si>
  <si>
    <t>Actifs financiers courants *,**</t>
  </si>
  <si>
    <t>Actifs et passifs financiers destinés à être cédés ou échangés *</t>
  </si>
  <si>
    <t>Dettes financières non courantes *</t>
  </si>
  <si>
    <t>Actifs financiers non courants *</t>
  </si>
  <si>
    <t>Total trésorerie et équivalents de trésorerie</t>
  </si>
  <si>
    <t>Dette nette ( a )</t>
  </si>
  <si>
    <t>Capitaux propres (part TotalEnergies)</t>
  </si>
  <si>
    <t>Intérêts minoritaires (ne conférant pas le contrôle)</t>
  </si>
  <si>
    <t>Capitaux propres ( b )</t>
  </si>
  <si>
    <t xml:space="preserve">Ratio d'endettement  = a / ( a + b ) </t>
  </si>
  <si>
    <t>Dette nette de location ( c )</t>
  </si>
  <si>
    <t xml:space="preserve">Ratio d'endettement y compris dette nette de location ( a+c )/( a+b+c ) </t>
  </si>
  <si>
    <t>Période du 1er juillet 2023 au 30 juin 2024</t>
  </si>
  <si>
    <t>Exploration- Production</t>
  </si>
  <si>
    <t>Integrated
 LNG</t>
  </si>
  <si>
    <t>Compagnie</t>
  </si>
  <si>
    <t>Capitaux employés au 30/06/2023</t>
  </si>
  <si>
    <t>Capitaux employés au 30/06/2024</t>
  </si>
  <si>
    <t>ROACE</t>
  </si>
  <si>
    <t>Dividendes payés (actionnaires de la société mère)</t>
  </si>
  <si>
    <t>Variation de capital : rachat d’actions propres</t>
  </si>
  <si>
    <t>Payout ratio</t>
  </si>
  <si>
    <r>
      <t xml:space="preserve">Ces tableaux sont extraits du Communiqué de Presse de TotalEnergies : </t>
    </r>
    <r>
      <rPr>
        <i/>
        <sz val="11"/>
        <color theme="1"/>
        <rFont val="Arial"/>
        <family val="2"/>
      </rPr>
      <t>Résultats du deuxième trimestre et du premier semestre 202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quot;-&quot;;\-0%;\+0%"/>
    <numFmt numFmtId="166" formatCode="0.0"/>
    <numFmt numFmtId="167" formatCode="#,##0;\(#,##0\);\-"/>
    <numFmt numFmtId="168" formatCode="0.0%"/>
    <numFmt numFmtId="169" formatCode="#,##0.0;\(#,##0.0\);\-"/>
    <numFmt numFmtId="170" formatCode="#,##0_);\(#,##0\);\-_)"/>
    <numFmt numFmtId="171" formatCode="#,##0.00;\(#,##0.00\);\-"/>
  </numFmts>
  <fonts count="32" x14ac:knownFonts="1">
    <font>
      <sz val="11"/>
      <color theme="1"/>
      <name val="Calibri"/>
      <family val="2"/>
      <scheme val="minor"/>
    </font>
    <font>
      <sz val="10"/>
      <color theme="1"/>
      <name val="Arial"/>
      <family val="2"/>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vertAlign val="superscript"/>
      <sz val="10"/>
      <color rgb="FF374649"/>
      <name val="Arial"/>
      <family val="2"/>
    </font>
    <font>
      <i/>
      <sz val="9"/>
      <color rgb="FF374649"/>
      <name val="Arial"/>
      <family val="2"/>
    </font>
    <font>
      <b/>
      <sz val="9"/>
      <color rgb="FF4632FF"/>
      <name val="Arial"/>
      <family val="2"/>
    </font>
    <font>
      <b/>
      <sz val="8"/>
      <color rgb="FF374649"/>
      <name val="Arial"/>
      <family val="2"/>
    </font>
    <font>
      <sz val="9"/>
      <color rgb="FF374649"/>
      <name val="Arial"/>
      <family val="2"/>
    </font>
    <font>
      <i/>
      <sz val="8"/>
      <color rgb="FF374649"/>
      <name val="Arial"/>
      <family val="2"/>
    </font>
    <font>
      <sz val="9"/>
      <color theme="1"/>
      <name val="Arial"/>
      <family val="2"/>
    </font>
    <font>
      <i/>
      <sz val="8"/>
      <color theme="1"/>
      <name val="Arial"/>
      <family val="2"/>
    </font>
    <font>
      <sz val="9"/>
      <color rgb="FF1D8498"/>
      <name val="Arial"/>
      <family val="2"/>
    </font>
    <font>
      <i/>
      <sz val="8"/>
      <color rgb="FF1D8498"/>
      <name val="Arial"/>
      <family val="2"/>
    </font>
    <font>
      <b/>
      <sz val="9"/>
      <color rgb="FF1D8498"/>
      <name val="Arial"/>
      <family val="2"/>
    </font>
    <font>
      <b/>
      <sz val="9"/>
      <color theme="1"/>
      <name val="Arial"/>
      <family val="2"/>
    </font>
    <font>
      <b/>
      <sz val="9"/>
      <color rgb="FF00B0F0"/>
      <name val="Arial"/>
      <family val="2"/>
    </font>
    <font>
      <i/>
      <sz val="9"/>
      <color rgb="FF00B0F0"/>
      <name val="Arial"/>
      <family val="2"/>
    </font>
    <font>
      <b/>
      <i/>
      <sz val="8"/>
      <color rgb="FF374649"/>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sz val="8"/>
      <name val="Calibri"/>
      <family val="2"/>
      <scheme val="minor"/>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17">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s>
  <cellStyleXfs count="6">
    <xf numFmtId="0" fontId="0" fillId="0" borderId="0"/>
    <xf numFmtId="9" fontId="2" fillId="0" borderId="0" applyFont="0" applyFill="0" applyBorder="0" applyAlignment="0" applyProtection="0"/>
    <xf numFmtId="0" fontId="4" fillId="0" borderId="0"/>
    <xf numFmtId="9" fontId="2" fillId="0" borderId="0" applyFont="0" applyFill="0" applyBorder="0" applyAlignment="0" applyProtection="0"/>
    <xf numFmtId="0" fontId="4" fillId="0" borderId="0"/>
    <xf numFmtId="9" fontId="2" fillId="0" borderId="0" applyFont="0" applyFill="0" applyBorder="0" applyAlignment="0" applyProtection="0"/>
  </cellStyleXfs>
  <cellXfs count="352">
    <xf numFmtId="0" fontId="0" fillId="0" borderId="0" xfId="0"/>
    <xf numFmtId="0" fontId="0" fillId="2" borderId="0" xfId="0" applyFill="1"/>
    <xf numFmtId="0" fontId="5" fillId="2" borderId="1" xfId="2" quotePrefix="1" applyFont="1" applyFill="1" applyBorder="1" applyAlignment="1">
      <alignment horizontal="left" vertical="center" wrapText="1"/>
    </xf>
    <xf numFmtId="16" fontId="6" fillId="3" borderId="1" xfId="2" applyNumberFormat="1" applyFont="1" applyFill="1" applyBorder="1" applyAlignment="1">
      <alignment horizontal="center" vertical="center"/>
    </xf>
    <xf numFmtId="0" fontId="7" fillId="2" borderId="1" xfId="2" applyFont="1" applyFill="1" applyBorder="1" applyAlignment="1">
      <alignment horizontal="center" vertical="center" wrapText="1"/>
    </xf>
    <xf numFmtId="0" fontId="8" fillId="2" borderId="1" xfId="2" applyFont="1" applyFill="1" applyBorder="1" applyAlignment="1">
      <alignment horizontal="center" vertical="center" wrapText="1"/>
    </xf>
    <xf numFmtId="164" fontId="8" fillId="3" borderId="2" xfId="0" applyNumberFormat="1" applyFont="1" applyFill="1" applyBorder="1" applyAlignment="1">
      <alignment horizontal="center" vertical="center" wrapText="1"/>
    </xf>
    <xf numFmtId="164" fontId="10" fillId="3" borderId="3" xfId="0" applyNumberFormat="1" applyFont="1" applyFill="1" applyBorder="1" applyAlignment="1">
      <alignment horizontal="center" vertical="center" wrapText="1"/>
    </xf>
    <xf numFmtId="4" fontId="10" fillId="3" borderId="3" xfId="0" applyNumberFormat="1" applyFont="1" applyFill="1" applyBorder="1" applyAlignment="1">
      <alignment horizontal="center" vertical="center" wrapText="1"/>
    </xf>
    <xf numFmtId="0" fontId="10" fillId="2" borderId="2" xfId="0" quotePrefix="1" applyFont="1" applyFill="1" applyBorder="1" applyAlignment="1">
      <alignment vertical="center"/>
    </xf>
    <xf numFmtId="164" fontId="10" fillId="3" borderId="2" xfId="0" applyNumberFormat="1" applyFont="1" applyFill="1" applyBorder="1" applyAlignment="1">
      <alignment horizontal="center" vertical="center" wrapText="1"/>
    </xf>
    <xf numFmtId="166" fontId="10" fillId="3" borderId="1" xfId="0" applyNumberFormat="1" applyFont="1" applyFill="1" applyBorder="1" applyAlignment="1">
      <alignment horizontal="center" vertical="center" wrapText="1"/>
    </xf>
    <xf numFmtId="165" fontId="9" fillId="2" borderId="2" xfId="0" applyNumberFormat="1" applyFont="1" applyFill="1" applyBorder="1" applyAlignment="1">
      <alignment horizontal="center" vertical="center" wrapText="1"/>
    </xf>
    <xf numFmtId="164" fontId="8" fillId="2" borderId="2" xfId="0" applyNumberFormat="1" applyFont="1" applyFill="1" applyBorder="1" applyAlignment="1">
      <alignment horizontal="center" vertical="center" wrapText="1"/>
    </xf>
    <xf numFmtId="165" fontId="12" fillId="2" borderId="0" xfId="0" applyNumberFormat="1" applyFont="1" applyFill="1" applyAlignment="1">
      <alignment horizontal="center" vertical="center" wrapText="1"/>
    </xf>
    <xf numFmtId="164" fontId="10" fillId="2" borderId="0" xfId="0" applyNumberFormat="1" applyFont="1" applyFill="1" applyAlignment="1">
      <alignment horizontal="center" vertical="center" wrapText="1"/>
    </xf>
    <xf numFmtId="165" fontId="12" fillId="2" borderId="3" xfId="0" applyNumberFormat="1" applyFont="1" applyFill="1" applyBorder="1" applyAlignment="1">
      <alignment horizontal="center" vertical="center" wrapText="1"/>
    </xf>
    <xf numFmtId="164" fontId="10" fillId="2" borderId="3" xfId="0" applyNumberFormat="1" applyFont="1" applyFill="1" applyBorder="1" applyAlignment="1">
      <alignment horizontal="center" vertical="center" wrapText="1"/>
    </xf>
    <xf numFmtId="4" fontId="10" fillId="2" borderId="3" xfId="0" applyNumberFormat="1" applyFont="1" applyFill="1" applyBorder="1" applyAlignment="1">
      <alignment horizontal="center" vertical="center" wrapText="1"/>
    </xf>
    <xf numFmtId="165" fontId="12" fillId="2" borderId="2" xfId="0" applyNumberFormat="1" applyFont="1" applyFill="1" applyBorder="1" applyAlignment="1">
      <alignment horizontal="center" vertical="center" wrapText="1"/>
    </xf>
    <xf numFmtId="164" fontId="10" fillId="2" borderId="2" xfId="0" applyNumberFormat="1" applyFont="1" applyFill="1" applyBorder="1" applyAlignment="1">
      <alignment horizontal="center" vertical="center" wrapText="1"/>
    </xf>
    <xf numFmtId="165" fontId="12" fillId="2" borderId="1" xfId="0" applyNumberFormat="1" applyFont="1" applyFill="1" applyBorder="1" applyAlignment="1">
      <alignment horizontal="center" vertical="center" wrapText="1"/>
    </xf>
    <xf numFmtId="166" fontId="10" fillId="2" borderId="1" xfId="0" applyNumberFormat="1" applyFont="1" applyFill="1" applyBorder="1" applyAlignment="1">
      <alignment horizontal="center" vertical="center" wrapText="1"/>
    </xf>
    <xf numFmtId="4" fontId="10" fillId="2" borderId="0" xfId="0" applyNumberFormat="1" applyFont="1" applyFill="1" applyAlignment="1">
      <alignment horizontal="center" vertical="center" wrapText="1"/>
    </xf>
    <xf numFmtId="0" fontId="0" fillId="4" borderId="0" xfId="0" applyFill="1"/>
    <xf numFmtId="0" fontId="13" fillId="3" borderId="1" xfId="2" applyFont="1" applyFill="1" applyBorder="1" applyAlignment="1">
      <alignment horizontal="center" vertical="center"/>
    </xf>
    <xf numFmtId="0" fontId="7" fillId="2" borderId="1" xfId="2" applyFont="1" applyFill="1" applyBorder="1" applyAlignment="1">
      <alignment horizontal="center" vertical="center"/>
    </xf>
    <xf numFmtId="0" fontId="14" fillId="2" borderId="1" xfId="2" applyFont="1" applyFill="1" applyBorder="1" applyAlignment="1">
      <alignment horizontal="center" vertical="center" wrapText="1"/>
    </xf>
    <xf numFmtId="0" fontId="13" fillId="2" borderId="1" xfId="2" quotePrefix="1" applyFont="1" applyFill="1" applyBorder="1" applyAlignment="1">
      <alignment horizontal="left" vertical="center" wrapText="1"/>
    </xf>
    <xf numFmtId="167" fontId="15" fillId="3" borderId="2" xfId="2" applyNumberFormat="1" applyFont="1" applyFill="1" applyBorder="1" applyAlignment="1">
      <alignment horizontal="center" vertical="center"/>
    </xf>
    <xf numFmtId="167" fontId="15" fillId="2" borderId="2" xfId="2" applyNumberFormat="1" applyFont="1" applyFill="1" applyBorder="1" applyAlignment="1">
      <alignment horizontal="center" vertical="center"/>
    </xf>
    <xf numFmtId="165" fontId="16" fillId="2" borderId="2" xfId="1" applyNumberFormat="1" applyFont="1" applyFill="1" applyBorder="1" applyAlignment="1">
      <alignment horizontal="center" vertical="center"/>
    </xf>
    <xf numFmtId="0" fontId="15" fillId="2" borderId="2" xfId="2" applyFont="1" applyFill="1" applyBorder="1" applyAlignment="1">
      <alignment vertical="center"/>
    </xf>
    <xf numFmtId="167" fontId="15" fillId="3" borderId="0" xfId="2" applyNumberFormat="1" applyFont="1" applyFill="1" applyAlignment="1">
      <alignment horizontal="center" vertical="center"/>
    </xf>
    <xf numFmtId="167" fontId="15" fillId="2" borderId="0" xfId="2" applyNumberFormat="1" applyFont="1" applyFill="1" applyAlignment="1">
      <alignment horizontal="center" vertical="center"/>
    </xf>
    <xf numFmtId="165" fontId="16" fillId="2" borderId="0" xfId="1" applyNumberFormat="1" applyFont="1" applyFill="1" applyBorder="1" applyAlignment="1">
      <alignment horizontal="center" vertical="center"/>
    </xf>
    <xf numFmtId="0" fontId="15" fillId="2" borderId="0" xfId="2" applyFont="1" applyFill="1" applyAlignment="1">
      <alignment horizontal="left" vertical="center" indent="3"/>
    </xf>
    <xf numFmtId="167" fontId="15" fillId="3" borderId="3" xfId="2" applyNumberFormat="1" applyFont="1" applyFill="1" applyBorder="1" applyAlignment="1">
      <alignment horizontal="center" vertical="center"/>
    </xf>
    <xf numFmtId="167" fontId="15" fillId="2" borderId="3" xfId="2" applyNumberFormat="1" applyFont="1" applyFill="1" applyBorder="1" applyAlignment="1">
      <alignment horizontal="center" vertical="center"/>
    </xf>
    <xf numFmtId="165" fontId="16" fillId="2" borderId="3" xfId="1" applyNumberFormat="1" applyFont="1" applyFill="1" applyBorder="1" applyAlignment="1">
      <alignment horizontal="center" vertical="center"/>
    </xf>
    <xf numFmtId="0" fontId="15" fillId="2" borderId="3" xfId="2" applyFont="1" applyFill="1" applyBorder="1" applyAlignment="1">
      <alignment vertical="center" wrapText="1"/>
    </xf>
    <xf numFmtId="168" fontId="15" fillId="3" borderId="3" xfId="1" applyNumberFormat="1" applyFont="1" applyFill="1" applyBorder="1" applyAlignment="1">
      <alignment horizontal="center" vertical="center"/>
    </xf>
    <xf numFmtId="168" fontId="15" fillId="2" borderId="3" xfId="1" applyNumberFormat="1" applyFont="1" applyFill="1" applyBorder="1" applyAlignment="1">
      <alignment horizontal="center" vertical="center"/>
    </xf>
    <xf numFmtId="0" fontId="15" fillId="2" borderId="3" xfId="2" applyFont="1" applyFill="1" applyBorder="1" applyAlignment="1">
      <alignment vertical="center"/>
    </xf>
    <xf numFmtId="2" fontId="15" fillId="3" borderId="3" xfId="2" applyNumberFormat="1" applyFont="1" applyFill="1" applyBorder="1" applyAlignment="1">
      <alignment horizontal="center" vertical="center"/>
    </xf>
    <xf numFmtId="2" fontId="15" fillId="2" borderId="3" xfId="2" applyNumberFormat="1" applyFont="1" applyFill="1" applyBorder="1" applyAlignment="1">
      <alignment horizontal="center" vertical="center"/>
    </xf>
    <xf numFmtId="0" fontId="15" fillId="2" borderId="0" xfId="2" applyFont="1" applyFill="1" applyAlignment="1">
      <alignment horizontal="center" vertical="center"/>
    </xf>
    <xf numFmtId="0" fontId="17" fillId="2" borderId="0" xfId="2" applyFont="1" applyFill="1" applyAlignment="1">
      <alignment horizontal="center" vertical="center"/>
    </xf>
    <xf numFmtId="165" fontId="18" fillId="2" borderId="0" xfId="1" applyNumberFormat="1" applyFont="1" applyFill="1" applyBorder="1" applyAlignment="1">
      <alignment horizontal="center" vertical="center"/>
    </xf>
    <xf numFmtId="0" fontId="19" fillId="2" borderId="0" xfId="2" applyFont="1" applyFill="1" applyAlignment="1">
      <alignment horizontal="center" vertical="center"/>
    </xf>
    <xf numFmtId="165" fontId="20" fillId="2" borderId="0" xfId="1" applyNumberFormat="1" applyFont="1" applyFill="1" applyBorder="1" applyAlignment="1">
      <alignment horizontal="center" vertical="center"/>
    </xf>
    <xf numFmtId="0" fontId="15" fillId="2" borderId="3" xfId="2" applyFont="1" applyFill="1" applyBorder="1" applyAlignment="1">
      <alignment horizontal="left" vertical="center"/>
    </xf>
    <xf numFmtId="3" fontId="15" fillId="2" borderId="0" xfId="2" applyNumberFormat="1" applyFont="1" applyFill="1" applyAlignment="1">
      <alignment horizontal="center" vertical="center"/>
    </xf>
    <xf numFmtId="3" fontId="19" fillId="2" borderId="0" xfId="2" applyNumberFormat="1" applyFont="1" applyFill="1" applyAlignment="1">
      <alignment horizontal="center" vertical="center"/>
    </xf>
    <xf numFmtId="167" fontId="15" fillId="3" borderId="4" xfId="2" applyNumberFormat="1" applyFont="1" applyFill="1" applyBorder="1" applyAlignment="1">
      <alignment horizontal="center" vertical="center"/>
    </xf>
    <xf numFmtId="167" fontId="15" fillId="2" borderId="4" xfId="2" applyNumberFormat="1" applyFont="1" applyFill="1" applyBorder="1" applyAlignment="1">
      <alignment horizontal="center" vertical="center"/>
    </xf>
    <xf numFmtId="165" fontId="16" fillId="2" borderId="4" xfId="1" applyNumberFormat="1" applyFont="1" applyFill="1" applyBorder="1" applyAlignment="1">
      <alignment horizontal="center" vertical="center"/>
    </xf>
    <xf numFmtId="0" fontId="15" fillId="2" borderId="4" xfId="2" applyFont="1" applyFill="1" applyBorder="1" applyAlignment="1">
      <alignment horizontal="left" vertical="center"/>
    </xf>
    <xf numFmtId="0" fontId="21" fillId="2" borderId="1" xfId="2" quotePrefix="1" applyFont="1" applyFill="1" applyBorder="1" applyAlignment="1">
      <alignment horizontal="left" vertical="center" wrapText="1"/>
    </xf>
    <xf numFmtId="164" fontId="15" fillId="3" borderId="2" xfId="2" applyNumberFormat="1" applyFont="1" applyFill="1" applyBorder="1" applyAlignment="1">
      <alignment horizontal="center" vertical="center"/>
    </xf>
    <xf numFmtId="164" fontId="15" fillId="2" borderId="2" xfId="2" applyNumberFormat="1" applyFont="1" applyFill="1" applyBorder="1" applyAlignment="1">
      <alignment horizontal="center" vertical="center"/>
    </xf>
    <xf numFmtId="0" fontId="15" fillId="2" borderId="2" xfId="2" applyFont="1" applyFill="1" applyBorder="1" applyAlignment="1">
      <alignment vertical="center" wrapText="1"/>
    </xf>
    <xf numFmtId="164" fontId="15" fillId="3" borderId="3" xfId="2" applyNumberFormat="1" applyFont="1" applyFill="1" applyBorder="1" applyAlignment="1">
      <alignment horizontal="center" vertical="center"/>
    </xf>
    <xf numFmtId="164" fontId="15" fillId="2" borderId="3" xfId="2" applyNumberFormat="1" applyFont="1" applyFill="1" applyBorder="1" applyAlignment="1">
      <alignment horizontal="center" vertical="center"/>
    </xf>
    <xf numFmtId="4" fontId="15" fillId="3" borderId="3" xfId="2" applyNumberFormat="1" applyFont="1" applyFill="1" applyBorder="1" applyAlignment="1">
      <alignment horizontal="center" vertical="center"/>
    </xf>
    <xf numFmtId="4" fontId="15" fillId="2" borderId="3" xfId="2" applyNumberFormat="1" applyFont="1" applyFill="1" applyBorder="1" applyAlignment="1">
      <alignment horizontal="center" vertical="center"/>
    </xf>
    <xf numFmtId="169" fontId="15" fillId="3" borderId="4" xfId="2" applyNumberFormat="1" applyFont="1" applyFill="1" applyBorder="1" applyAlignment="1">
      <alignment horizontal="center" vertical="center"/>
    </xf>
    <xf numFmtId="169" fontId="15" fillId="2" borderId="4" xfId="2" applyNumberFormat="1" applyFont="1" applyFill="1" applyBorder="1" applyAlignment="1">
      <alignment horizontal="center" vertical="center"/>
    </xf>
    <xf numFmtId="0" fontId="15" fillId="2" borderId="4" xfId="2" applyFont="1" applyFill="1" applyBorder="1" applyAlignment="1">
      <alignment vertical="center" wrapText="1"/>
    </xf>
    <xf numFmtId="165" fontId="16" fillId="2" borderId="5" xfId="1" applyNumberFormat="1" applyFont="1" applyFill="1" applyBorder="1" applyAlignment="1">
      <alignment horizontal="center" vertical="center"/>
    </xf>
    <xf numFmtId="0" fontId="15" fillId="2" borderId="5" xfId="2" applyFont="1" applyFill="1" applyBorder="1" applyAlignment="1">
      <alignment vertical="center" wrapText="1"/>
    </xf>
    <xf numFmtId="169" fontId="15" fillId="3" borderId="0" xfId="2" applyNumberFormat="1" applyFont="1" applyFill="1" applyAlignment="1">
      <alignment horizontal="center" vertical="center"/>
    </xf>
    <xf numFmtId="167" fontId="15" fillId="0" borderId="0" xfId="2" applyNumberFormat="1" applyFont="1" applyAlignment="1">
      <alignment horizontal="center" vertical="center"/>
    </xf>
    <xf numFmtId="0" fontId="15" fillId="2" borderId="0" xfId="2" applyFont="1" applyFill="1" applyAlignment="1">
      <alignment horizontal="left" vertical="center" wrapText="1" indent="3"/>
    </xf>
    <xf numFmtId="169" fontId="15" fillId="2" borderId="0" xfId="2" applyNumberFormat="1" applyFont="1" applyFill="1" applyAlignment="1">
      <alignment horizontal="center" vertical="center"/>
    </xf>
    <xf numFmtId="0" fontId="15" fillId="2" borderId="2" xfId="2" applyFont="1" applyFill="1" applyBorder="1" applyAlignment="1">
      <alignment horizontal="left" vertical="center" wrapText="1" indent="3"/>
    </xf>
    <xf numFmtId="0" fontId="15" fillId="2" borderId="6" xfId="2" applyFont="1" applyFill="1" applyBorder="1" applyAlignment="1">
      <alignment vertical="center" wrapText="1"/>
    </xf>
    <xf numFmtId="167" fontId="15" fillId="3" borderId="6" xfId="2" applyNumberFormat="1" applyFont="1" applyFill="1" applyBorder="1" applyAlignment="1">
      <alignment horizontal="center" vertical="center"/>
    </xf>
    <xf numFmtId="167" fontId="15" fillId="2" borderId="6" xfId="2" applyNumberFormat="1" applyFont="1" applyFill="1" applyBorder="1" applyAlignment="1">
      <alignment horizontal="center" vertical="center"/>
    </xf>
    <xf numFmtId="0" fontId="15" fillId="2" borderId="1" xfId="2" applyFont="1" applyFill="1" applyBorder="1" applyAlignment="1">
      <alignment horizontal="left" vertical="center" wrapText="1" indent="3"/>
    </xf>
    <xf numFmtId="167" fontId="15" fillId="3" borderId="1" xfId="2" applyNumberFormat="1" applyFont="1" applyFill="1" applyBorder="1" applyAlignment="1">
      <alignment horizontal="center" vertical="center"/>
    </xf>
    <xf numFmtId="167" fontId="15" fillId="2" borderId="1" xfId="2" applyNumberFormat="1" applyFont="1" applyFill="1" applyBorder="1" applyAlignment="1">
      <alignment horizontal="center" vertical="center"/>
    </xf>
    <xf numFmtId="167" fontId="15" fillId="3" borderId="7" xfId="2" applyNumberFormat="1" applyFont="1" applyFill="1" applyBorder="1" applyAlignment="1">
      <alignment horizontal="center" vertical="center"/>
    </xf>
    <xf numFmtId="0" fontId="15" fillId="2" borderId="7" xfId="2" applyFont="1" applyFill="1" applyBorder="1" applyAlignment="1">
      <alignment vertical="center" wrapText="1"/>
    </xf>
    <xf numFmtId="165" fontId="16" fillId="2" borderId="7" xfId="1" applyNumberFormat="1" applyFont="1" applyFill="1" applyBorder="1" applyAlignment="1">
      <alignment horizontal="center" vertical="center"/>
    </xf>
    <xf numFmtId="165" fontId="16" fillId="2" borderId="1" xfId="1" applyNumberFormat="1" applyFont="1" applyFill="1" applyBorder="1" applyAlignment="1">
      <alignment horizontal="center" vertical="center"/>
    </xf>
    <xf numFmtId="167" fontId="15" fillId="2" borderId="7" xfId="2" applyNumberFormat="1" applyFont="1" applyFill="1" applyBorder="1" applyAlignment="1">
      <alignment horizontal="center" vertical="center"/>
    </xf>
    <xf numFmtId="167" fontId="15" fillId="3" borderId="8" xfId="2" applyNumberFormat="1" applyFont="1" applyFill="1" applyBorder="1" applyAlignment="1">
      <alignment horizontal="center" vertical="center"/>
    </xf>
    <xf numFmtId="167" fontId="15" fillId="2" borderId="8" xfId="2" applyNumberFormat="1" applyFont="1" applyFill="1" applyBorder="1" applyAlignment="1">
      <alignment horizontal="center" vertical="center"/>
    </xf>
    <xf numFmtId="165" fontId="16" fillId="2" borderId="8" xfId="1" applyNumberFormat="1" applyFont="1" applyFill="1" applyBorder="1" applyAlignment="1">
      <alignment horizontal="center" vertical="center"/>
    </xf>
    <xf numFmtId="0" fontId="15" fillId="2" borderId="8" xfId="2" applyFont="1" applyFill="1" applyBorder="1" applyAlignment="1">
      <alignment vertical="center" wrapText="1"/>
    </xf>
    <xf numFmtId="0" fontId="15" fillId="2" borderId="2" xfId="2" applyFont="1" applyFill="1" applyBorder="1" applyAlignment="1">
      <alignment horizontal="left" vertical="center" wrapText="1" indent="1"/>
    </xf>
    <xf numFmtId="0" fontId="15" fillId="2" borderId="0" xfId="2" applyFont="1" applyFill="1" applyAlignment="1">
      <alignment vertical="center"/>
    </xf>
    <xf numFmtId="0" fontId="15" fillId="2" borderId="0" xfId="2" applyFont="1" applyFill="1" applyAlignment="1">
      <alignment horizontal="left" vertical="center"/>
    </xf>
    <xf numFmtId="164" fontId="15" fillId="3" borderId="7" xfId="2" applyNumberFormat="1" applyFont="1" applyFill="1" applyBorder="1" applyAlignment="1">
      <alignment horizontal="center" vertical="center"/>
    </xf>
    <xf numFmtId="164" fontId="15" fillId="3" borderId="0" xfId="2" applyNumberFormat="1" applyFont="1" applyFill="1" applyAlignment="1">
      <alignment horizontal="center" vertical="center"/>
    </xf>
    <xf numFmtId="164" fontId="15" fillId="3" borderId="1" xfId="2" applyNumberFormat="1" applyFont="1" applyFill="1" applyBorder="1" applyAlignment="1">
      <alignment horizontal="center" vertical="center"/>
    </xf>
    <xf numFmtId="164" fontId="15" fillId="2" borderId="7" xfId="2" applyNumberFormat="1" applyFont="1" applyFill="1" applyBorder="1" applyAlignment="1">
      <alignment horizontal="center" vertical="center"/>
    </xf>
    <xf numFmtId="164" fontId="15" fillId="2" borderId="0" xfId="2" applyNumberFormat="1" applyFont="1" applyFill="1" applyAlignment="1">
      <alignment horizontal="center" vertical="center"/>
    </xf>
    <xf numFmtId="164" fontId="15" fillId="2" borderId="1" xfId="2" applyNumberFormat="1" applyFont="1" applyFill="1" applyBorder="1" applyAlignment="1">
      <alignment horizontal="center" vertical="center"/>
    </xf>
    <xf numFmtId="0" fontId="23" fillId="4" borderId="0" xfId="0" applyFont="1" applyFill="1" applyAlignment="1">
      <alignment vertical="center"/>
    </xf>
    <xf numFmtId="0" fontId="15" fillId="4" borderId="0" xfId="0" applyFont="1" applyFill="1" applyAlignment="1">
      <alignment vertical="center"/>
    </xf>
    <xf numFmtId="165" fontId="16" fillId="4" borderId="0" xfId="0" applyNumberFormat="1" applyFont="1" applyFill="1" applyAlignment="1">
      <alignment horizontal="center" vertical="center"/>
    </xf>
    <xf numFmtId="0" fontId="24" fillId="4" borderId="0" xfId="0" applyFont="1" applyFill="1" applyAlignment="1">
      <alignment vertical="top"/>
    </xf>
    <xf numFmtId="0" fontId="22" fillId="4" borderId="0" xfId="0" applyFont="1" applyFill="1" applyAlignment="1">
      <alignment vertical="center"/>
    </xf>
    <xf numFmtId="0" fontId="15" fillId="4" borderId="0" xfId="0" applyFont="1" applyFill="1" applyAlignment="1">
      <alignment horizontal="center" vertical="center"/>
    </xf>
    <xf numFmtId="164" fontId="15" fillId="3" borderId="6" xfId="2" applyNumberFormat="1" applyFont="1" applyFill="1" applyBorder="1" applyAlignment="1">
      <alignment horizontal="center" vertical="center"/>
    </xf>
    <xf numFmtId="164" fontId="15" fillId="2" borderId="6" xfId="2" applyNumberFormat="1" applyFont="1" applyFill="1" applyBorder="1" applyAlignment="1">
      <alignment horizontal="center" vertical="center"/>
    </xf>
    <xf numFmtId="165" fontId="16" fillId="2" borderId="6" xfId="1" applyNumberFormat="1" applyFont="1" applyFill="1" applyBorder="1" applyAlignment="1">
      <alignment horizontal="center" vertical="center"/>
    </xf>
    <xf numFmtId="0" fontId="15" fillId="2" borderId="0" xfId="2" applyFont="1" applyFill="1" applyAlignment="1">
      <alignment vertical="center" wrapText="1"/>
    </xf>
    <xf numFmtId="0" fontId="15" fillId="2" borderId="2" xfId="2" applyFont="1" applyFill="1" applyBorder="1" applyAlignment="1">
      <alignment horizontal="left" vertical="center"/>
    </xf>
    <xf numFmtId="0" fontId="15" fillId="2" borderId="1" xfId="2" applyFont="1" applyFill="1" applyBorder="1" applyAlignment="1">
      <alignment horizontal="left" vertical="center"/>
    </xf>
    <xf numFmtId="170" fontId="7" fillId="0" borderId="0" xfId="0" applyNumberFormat="1" applyFont="1" applyAlignment="1">
      <alignment horizontal="center" vertical="center"/>
    </xf>
    <xf numFmtId="3" fontId="15" fillId="0" borderId="0" xfId="2" applyNumberFormat="1" applyFont="1" applyAlignment="1">
      <alignment horizontal="center" vertical="center"/>
    </xf>
    <xf numFmtId="9" fontId="15" fillId="3" borderId="1" xfId="1" applyFont="1" applyFill="1" applyBorder="1" applyAlignment="1">
      <alignment horizontal="center" vertical="center"/>
    </xf>
    <xf numFmtId="9" fontId="15" fillId="2" borderId="1" xfId="1" applyFont="1" applyFill="1" applyBorder="1" applyAlignment="1">
      <alignment horizontal="center" vertical="center"/>
    </xf>
    <xf numFmtId="0" fontId="15" fillId="2" borderId="1" xfId="2" applyFont="1" applyFill="1" applyBorder="1" applyAlignment="1">
      <alignment vertical="center" wrapText="1"/>
    </xf>
    <xf numFmtId="3" fontId="15" fillId="2" borderId="7" xfId="0" applyNumberFormat="1" applyFont="1" applyFill="1" applyBorder="1" applyAlignment="1">
      <alignment horizontal="left" vertical="center" wrapText="1"/>
    </xf>
    <xf numFmtId="0" fontId="15" fillId="2" borderId="3" xfId="0" applyFont="1" applyFill="1" applyBorder="1" applyAlignment="1">
      <alignment horizontal="left" vertical="center" wrapText="1"/>
    </xf>
    <xf numFmtId="0" fontId="7" fillId="2" borderId="1" xfId="0" applyFont="1" applyFill="1" applyBorder="1" applyAlignment="1">
      <alignment horizontal="left" vertical="center" wrapText="1"/>
    </xf>
    <xf numFmtId="170" fontId="15" fillId="2" borderId="2" xfId="2" applyNumberFormat="1" applyFont="1" applyFill="1" applyBorder="1" applyAlignment="1">
      <alignment horizontal="center" vertical="center"/>
    </xf>
    <xf numFmtId="49" fontId="15" fillId="2" borderId="2" xfId="2" applyNumberFormat="1" applyFont="1" applyFill="1" applyBorder="1" applyAlignment="1">
      <alignment horizontal="center" vertical="center"/>
    </xf>
    <xf numFmtId="170" fontId="15" fillId="2" borderId="3" xfId="2" applyNumberFormat="1" applyFont="1" applyFill="1" applyBorder="1" applyAlignment="1">
      <alignment horizontal="center" vertical="center"/>
    </xf>
    <xf numFmtId="49" fontId="15" fillId="2" borderId="3" xfId="2" applyNumberFormat="1" applyFont="1" applyFill="1" applyBorder="1" applyAlignment="1">
      <alignment horizontal="center" vertical="center"/>
    </xf>
    <xf numFmtId="49" fontId="15" fillId="2" borderId="3" xfId="2" quotePrefix="1" applyNumberFormat="1" applyFont="1" applyFill="1" applyBorder="1" applyAlignment="1">
      <alignment horizontal="center" vertical="center"/>
    </xf>
    <xf numFmtId="0" fontId="7" fillId="2" borderId="1" xfId="0" applyFont="1" applyFill="1" applyBorder="1" applyAlignment="1">
      <alignment vertical="center" wrapText="1"/>
    </xf>
    <xf numFmtId="170" fontId="15" fillId="2" borderId="3" xfId="2" quotePrefix="1" applyNumberFormat="1" applyFont="1" applyFill="1" applyBorder="1" applyAlignment="1">
      <alignment horizontal="center" vertical="center"/>
    </xf>
    <xf numFmtId="170" fontId="15" fillId="2" borderId="4" xfId="2" applyNumberFormat="1" applyFont="1" applyFill="1" applyBorder="1" applyAlignment="1">
      <alignment horizontal="center" vertical="center"/>
    </xf>
    <xf numFmtId="49" fontId="15" fillId="2" borderId="4" xfId="2" applyNumberFormat="1" applyFont="1" applyFill="1" applyBorder="1" applyAlignment="1">
      <alignment horizontal="center" vertical="center"/>
    </xf>
    <xf numFmtId="0" fontId="15" fillId="2" borderId="7" xfId="0" applyFont="1" applyFill="1" applyBorder="1" applyAlignment="1">
      <alignment horizontal="left" vertical="center" wrapText="1"/>
    </xf>
    <xf numFmtId="0" fontId="16" fillId="4" borderId="0" xfId="0" applyFont="1" applyFill="1" applyAlignment="1">
      <alignment vertical="center"/>
    </xf>
    <xf numFmtId="0" fontId="13" fillId="3" borderId="0" xfId="2" applyFont="1" applyFill="1" applyAlignment="1">
      <alignment horizontal="center" vertical="center"/>
    </xf>
    <xf numFmtId="0" fontId="7" fillId="2" borderId="0" xfId="2" applyFont="1" applyFill="1" applyAlignment="1">
      <alignment horizontal="center" vertical="center"/>
    </xf>
    <xf numFmtId="0" fontId="14" fillId="2" borderId="0" xfId="2" applyFont="1" applyFill="1" applyAlignment="1">
      <alignment horizontal="center" vertical="center" wrapText="1"/>
    </xf>
    <xf numFmtId="0" fontId="13" fillId="2" borderId="0" xfId="2" quotePrefix="1" applyFont="1" applyFill="1" applyAlignment="1">
      <alignment horizontal="left" vertical="center" wrapText="1"/>
    </xf>
    <xf numFmtId="164" fontId="21" fillId="2" borderId="0" xfId="0" applyNumberFormat="1" applyFont="1" applyFill="1" applyAlignment="1">
      <alignment horizontal="center" vertical="center" wrapText="1"/>
    </xf>
    <xf numFmtId="164" fontId="15" fillId="2" borderId="7" xfId="0" applyNumberFormat="1" applyFont="1" applyFill="1" applyBorder="1" applyAlignment="1">
      <alignment horizontal="center" vertical="center" wrapText="1"/>
    </xf>
    <xf numFmtId="164" fontId="7" fillId="2" borderId="10" xfId="0" applyNumberFormat="1" applyFont="1" applyFill="1" applyBorder="1" applyAlignment="1">
      <alignment horizontal="center" vertical="center" wrapText="1"/>
    </xf>
    <xf numFmtId="164" fontId="15" fillId="2" borderId="3" xfId="0" applyNumberFormat="1" applyFont="1" applyFill="1" applyBorder="1" applyAlignment="1">
      <alignment horizontal="center" vertical="center" wrapText="1"/>
    </xf>
    <xf numFmtId="164" fontId="7" fillId="2" borderId="3" xfId="0" applyNumberFormat="1" applyFont="1" applyFill="1" applyBorder="1" applyAlignment="1">
      <alignment horizontal="center" vertical="center" wrapText="1"/>
    </xf>
    <xf numFmtId="164" fontId="15" fillId="2" borderId="4" xfId="0" applyNumberFormat="1" applyFont="1" applyFill="1" applyBorder="1" applyAlignment="1">
      <alignment horizontal="center" vertical="center" wrapText="1"/>
    </xf>
    <xf numFmtId="164" fontId="7" fillId="2" borderId="11" xfId="0" applyNumberFormat="1" applyFont="1" applyFill="1" applyBorder="1" applyAlignment="1">
      <alignment horizontal="center" vertical="center" wrapText="1"/>
    </xf>
    <xf numFmtId="164" fontId="7" fillId="2" borderId="9" xfId="0" applyNumberFormat="1" applyFont="1" applyFill="1" applyBorder="1" applyAlignment="1">
      <alignment horizontal="center" vertical="center" wrapText="1"/>
    </xf>
    <xf numFmtId="164" fontId="7" fillId="2" borderId="0" xfId="0" applyNumberFormat="1" applyFont="1" applyFill="1" applyAlignment="1">
      <alignment horizontal="center" vertical="center" wrapText="1"/>
    </xf>
    <xf numFmtId="164" fontId="29" fillId="2" borderId="0" xfId="0" applyNumberFormat="1" applyFont="1" applyFill="1" applyAlignment="1">
      <alignment horizontal="center" vertical="center" wrapText="1"/>
    </xf>
    <xf numFmtId="164" fontId="26" fillId="2" borderId="0" xfId="0" applyNumberFormat="1" applyFont="1" applyFill="1" applyAlignment="1">
      <alignment horizontal="center" vertical="center" wrapText="1"/>
    </xf>
    <xf numFmtId="0" fontId="17" fillId="2" borderId="0" xfId="0" applyFont="1" applyFill="1"/>
    <xf numFmtId="3" fontId="28" fillId="2" borderId="0" xfId="0" applyNumberFormat="1" applyFont="1" applyFill="1" applyAlignment="1">
      <alignment horizontal="center" vertical="center" wrapText="1"/>
    </xf>
    <xf numFmtId="167" fontId="7" fillId="3" borderId="7" xfId="2" applyNumberFormat="1" applyFont="1" applyFill="1" applyBorder="1" applyAlignment="1">
      <alignment horizontal="center" vertical="center"/>
    </xf>
    <xf numFmtId="167" fontId="7" fillId="2" borderId="7" xfId="2" applyNumberFormat="1" applyFont="1" applyFill="1" applyBorder="1" applyAlignment="1">
      <alignment horizontal="center" vertical="center"/>
    </xf>
    <xf numFmtId="165" fontId="25" fillId="2" borderId="7" xfId="1" applyNumberFormat="1" applyFont="1" applyFill="1" applyBorder="1" applyAlignment="1">
      <alignment horizontal="center" vertical="center"/>
    </xf>
    <xf numFmtId="0" fontId="7" fillId="2" borderId="7" xfId="2" applyFont="1" applyFill="1" applyBorder="1" applyAlignment="1">
      <alignment vertical="center"/>
    </xf>
    <xf numFmtId="170" fontId="15" fillId="3" borderId="0" xfId="0" applyNumberFormat="1" applyFont="1" applyFill="1" applyAlignment="1" applyProtection="1">
      <alignment horizontal="center" vertical="center" wrapText="1"/>
      <protection locked="0"/>
    </xf>
    <xf numFmtId="170" fontId="7" fillId="3" borderId="3" xfId="0" applyNumberFormat="1" applyFont="1" applyFill="1" applyBorder="1" applyAlignment="1" applyProtection="1">
      <alignment horizontal="center" vertical="center" wrapText="1"/>
      <protection locked="0"/>
    </xf>
    <xf numFmtId="170" fontId="7" fillId="3" borderId="4" xfId="0" applyNumberFormat="1" applyFont="1" applyFill="1" applyBorder="1" applyAlignment="1" applyProtection="1">
      <alignment horizontal="center" vertical="center" wrapText="1"/>
      <protection locked="0"/>
    </xf>
    <xf numFmtId="0" fontId="7" fillId="2" borderId="4" xfId="0" applyFont="1" applyFill="1" applyBorder="1" applyAlignment="1">
      <alignment vertical="center" wrapText="1"/>
    </xf>
    <xf numFmtId="170" fontId="15" fillId="3" borderId="2" xfId="0" applyNumberFormat="1" applyFont="1" applyFill="1" applyBorder="1" applyAlignment="1">
      <alignment horizontal="center" vertical="center" wrapText="1"/>
    </xf>
    <xf numFmtId="170" fontId="15" fillId="3" borderId="3" xfId="0" applyNumberFormat="1" applyFont="1" applyFill="1" applyBorder="1" applyAlignment="1">
      <alignment horizontal="center" vertical="center" wrapText="1"/>
    </xf>
    <xf numFmtId="170" fontId="15" fillId="3" borderId="2" xfId="0" applyNumberFormat="1" applyFont="1" applyFill="1" applyBorder="1" applyAlignment="1" applyProtection="1">
      <alignment horizontal="center" vertical="center" wrapText="1"/>
      <protection locked="0"/>
    </xf>
    <xf numFmtId="170" fontId="15" fillId="3" borderId="3" xfId="0" applyNumberFormat="1" applyFont="1" applyFill="1" applyBorder="1" applyAlignment="1" applyProtection="1">
      <alignment horizontal="center" vertical="center" wrapText="1"/>
      <protection locked="0"/>
    </xf>
    <xf numFmtId="170" fontId="7" fillId="3" borderId="4" xfId="0" applyNumberFormat="1" applyFont="1" applyFill="1" applyBorder="1" applyAlignment="1">
      <alignment horizontal="center" vertical="center" wrapText="1"/>
    </xf>
    <xf numFmtId="170" fontId="15" fillId="3" borderId="6" xfId="0" applyNumberFormat="1" applyFont="1" applyFill="1" applyBorder="1" applyAlignment="1" applyProtection="1">
      <alignment horizontal="center" vertical="center" wrapText="1"/>
      <protection locked="0"/>
    </xf>
    <xf numFmtId="0" fontId="15" fillId="2" borderId="0" xfId="0" applyFont="1" applyFill="1" applyAlignment="1">
      <alignment horizontal="left" vertical="center" wrapText="1" indent="3"/>
    </xf>
    <xf numFmtId="170" fontId="7" fillId="3" borderId="3" xfId="0" applyNumberFormat="1" applyFont="1" applyFill="1" applyBorder="1" applyAlignment="1">
      <alignment horizontal="center" vertical="center" wrapText="1"/>
    </xf>
    <xf numFmtId="14" fontId="13" fillId="3" borderId="1" xfId="2" applyNumberFormat="1" applyFont="1" applyFill="1" applyBorder="1" applyAlignment="1">
      <alignment horizontal="center" vertical="center"/>
    </xf>
    <xf numFmtId="14" fontId="7" fillId="2" borderId="1" xfId="2" applyNumberFormat="1" applyFont="1" applyFill="1" applyBorder="1" applyAlignment="1">
      <alignment horizontal="center" vertical="center"/>
    </xf>
    <xf numFmtId="167" fontId="15" fillId="3" borderId="7" xfId="0" applyNumberFormat="1" applyFont="1" applyFill="1" applyBorder="1" applyAlignment="1">
      <alignment horizontal="center" vertical="center" wrapText="1"/>
    </xf>
    <xf numFmtId="167" fontId="15" fillId="3" borderId="3" xfId="0" applyNumberFormat="1" applyFont="1" applyFill="1" applyBorder="1" applyAlignment="1">
      <alignment horizontal="center" vertical="center" wrapText="1"/>
    </xf>
    <xf numFmtId="0" fontId="7" fillId="2" borderId="3" xfId="0" applyFont="1" applyFill="1" applyBorder="1" applyAlignment="1">
      <alignment horizontal="left" vertical="center" wrapText="1"/>
    </xf>
    <xf numFmtId="167" fontId="7" fillId="3" borderId="3" xfId="0" applyNumberFormat="1" applyFont="1" applyFill="1" applyBorder="1" applyAlignment="1">
      <alignment horizontal="center" vertical="center" wrapText="1"/>
    </xf>
    <xf numFmtId="168" fontId="7" fillId="3" borderId="3" xfId="1" applyNumberFormat="1" applyFont="1" applyFill="1" applyBorder="1" applyAlignment="1">
      <alignment horizontal="center" vertical="center" wrapText="1"/>
    </xf>
    <xf numFmtId="0" fontId="12" fillId="2" borderId="3" xfId="0" applyFont="1" applyFill="1" applyBorder="1" applyAlignment="1">
      <alignment horizontal="left" vertical="center" wrapText="1"/>
    </xf>
    <xf numFmtId="167" fontId="12" fillId="3" borderId="3" xfId="0" applyNumberFormat="1" applyFont="1" applyFill="1" applyBorder="1" applyAlignment="1">
      <alignment horizontal="center" vertical="center" wrapText="1"/>
    </xf>
    <xf numFmtId="0" fontId="12" fillId="2" borderId="4" xfId="0" applyFont="1" applyFill="1" applyBorder="1" applyAlignment="1">
      <alignment horizontal="left" vertical="center" wrapText="1"/>
    </xf>
    <xf numFmtId="168" fontId="12" fillId="3" borderId="4" xfId="1" applyNumberFormat="1" applyFont="1" applyFill="1" applyBorder="1" applyAlignment="1">
      <alignment horizontal="center" vertical="center" wrapText="1"/>
    </xf>
    <xf numFmtId="14" fontId="7" fillId="2" borderId="1" xfId="2" applyNumberFormat="1" applyFont="1" applyFill="1" applyBorder="1" applyAlignment="1">
      <alignment horizontal="center" vertical="center" wrapText="1"/>
    </xf>
    <xf numFmtId="0" fontId="7" fillId="2" borderId="1" xfId="2" quotePrefix="1" applyFont="1" applyFill="1" applyBorder="1" applyAlignment="1">
      <alignment horizontal="center" vertical="center" wrapText="1"/>
    </xf>
    <xf numFmtId="0" fontId="13" fillId="2" borderId="0" xfId="2" applyFont="1" applyFill="1" applyAlignment="1">
      <alignment vertical="center"/>
    </xf>
    <xf numFmtId="0" fontId="3" fillId="2" borderId="12" xfId="0" applyFont="1" applyFill="1" applyBorder="1"/>
    <xf numFmtId="3" fontId="15" fillId="0" borderId="7" xfId="0" applyNumberFormat="1" applyFont="1" applyBorder="1" applyAlignment="1">
      <alignment horizontal="center" vertical="center" wrapText="1"/>
    </xf>
    <xf numFmtId="0" fontId="8" fillId="0" borderId="2" xfId="0" quotePrefix="1" applyFont="1" applyBorder="1" applyAlignment="1">
      <alignment horizontal="left" vertical="center" wrapText="1"/>
    </xf>
    <xf numFmtId="0" fontId="10" fillId="0" borderId="0" xfId="0" quotePrefix="1" applyFont="1" applyAlignment="1">
      <alignment vertical="center"/>
    </xf>
    <xf numFmtId="0" fontId="10" fillId="0" borderId="3" xfId="0" quotePrefix="1" applyFont="1" applyBorder="1" applyAlignment="1">
      <alignment horizontal="left" vertical="center" wrapText="1" indent="3"/>
    </xf>
    <xf numFmtId="0" fontId="10" fillId="0" borderId="2" xfId="0" quotePrefix="1" applyFont="1" applyBorder="1" applyAlignment="1">
      <alignment vertical="center"/>
    </xf>
    <xf numFmtId="0" fontId="10" fillId="0" borderId="1" xfId="0" quotePrefix="1" applyFont="1" applyBorder="1" applyAlignment="1">
      <alignment vertical="center"/>
    </xf>
    <xf numFmtId="0" fontId="15" fillId="0" borderId="3" xfId="2" applyFont="1" applyBorder="1" applyAlignment="1">
      <alignment horizontal="left" vertical="center"/>
    </xf>
    <xf numFmtId="169" fontId="10" fillId="3" borderId="5" xfId="2" applyNumberFormat="1" applyFont="1" applyFill="1" applyBorder="1" applyAlignment="1">
      <alignment horizontal="center" vertical="center"/>
    </xf>
    <xf numFmtId="169" fontId="10" fillId="3" borderId="0" xfId="2" applyNumberFormat="1" applyFont="1" applyFill="1" applyAlignment="1">
      <alignment horizontal="center" vertical="center"/>
    </xf>
    <xf numFmtId="169" fontId="10" fillId="3" borderId="2" xfId="2" applyNumberFormat="1" applyFont="1" applyFill="1" applyBorder="1" applyAlignment="1">
      <alignment horizontal="center" vertical="center"/>
    </xf>
    <xf numFmtId="169" fontId="10" fillId="3" borderId="4" xfId="2" applyNumberFormat="1" applyFont="1" applyFill="1" applyBorder="1" applyAlignment="1">
      <alignment horizontal="center" vertical="center"/>
    </xf>
    <xf numFmtId="169" fontId="10" fillId="0" borderId="5" xfId="2" applyNumberFormat="1" applyFont="1" applyBorder="1" applyAlignment="1">
      <alignment horizontal="center" vertical="center"/>
    </xf>
    <xf numFmtId="169" fontId="10" fillId="0" borderId="0" xfId="2" applyNumberFormat="1" applyFont="1" applyAlignment="1">
      <alignment horizontal="center" vertical="center"/>
    </xf>
    <xf numFmtId="169" fontId="10" fillId="0" borderId="2" xfId="2" applyNumberFormat="1" applyFont="1" applyBorder="1" applyAlignment="1">
      <alignment horizontal="center" vertical="center"/>
    </xf>
    <xf numFmtId="169" fontId="10" fillId="2" borderId="4" xfId="2" applyNumberFormat="1" applyFont="1" applyFill="1" applyBorder="1" applyAlignment="1">
      <alignment horizontal="center" vertical="center"/>
    </xf>
    <xf numFmtId="165" fontId="12" fillId="2" borderId="8" xfId="1" applyNumberFormat="1" applyFont="1" applyFill="1" applyBorder="1" applyAlignment="1">
      <alignment horizontal="center" vertical="center"/>
    </xf>
    <xf numFmtId="165" fontId="12" fillId="2" borderId="0" xfId="1" applyNumberFormat="1" applyFont="1" applyFill="1" applyBorder="1" applyAlignment="1">
      <alignment horizontal="center" vertical="center"/>
    </xf>
    <xf numFmtId="165" fontId="12" fillId="2" borderId="2" xfId="1" applyNumberFormat="1" applyFont="1" applyFill="1" applyBorder="1" applyAlignment="1">
      <alignment horizontal="center" vertical="center"/>
    </xf>
    <xf numFmtId="165" fontId="12" fillId="2" borderId="4" xfId="1" applyNumberFormat="1" applyFont="1" applyFill="1" applyBorder="1" applyAlignment="1">
      <alignment horizontal="center" vertical="center"/>
    </xf>
    <xf numFmtId="0" fontId="10" fillId="2" borderId="5" xfId="2" applyFont="1" applyFill="1" applyBorder="1" applyAlignment="1">
      <alignment vertical="center" wrapText="1"/>
    </xf>
    <xf numFmtId="0" fontId="10" fillId="2" borderId="0" xfId="2" applyFont="1" applyFill="1" applyAlignment="1">
      <alignment horizontal="left" vertical="center" wrapText="1" indent="3"/>
    </xf>
    <xf numFmtId="0" fontId="10" fillId="2" borderId="2" xfId="2" applyFont="1" applyFill="1" applyBorder="1" applyAlignment="1">
      <alignment horizontal="left" vertical="center" wrapText="1" indent="3"/>
    </xf>
    <xf numFmtId="0" fontId="10" fillId="2" borderId="1" xfId="2" applyFont="1" applyFill="1" applyBorder="1" applyAlignment="1">
      <alignment vertical="center" wrapText="1"/>
    </xf>
    <xf numFmtId="167" fontId="10" fillId="3" borderId="7" xfId="2" applyNumberFormat="1" applyFont="1" applyFill="1" applyBorder="1" applyAlignment="1">
      <alignment horizontal="center" vertical="center"/>
    </xf>
    <xf numFmtId="167" fontId="10" fillId="3" borderId="4" xfId="2" applyNumberFormat="1" applyFont="1" applyFill="1" applyBorder="1" applyAlignment="1">
      <alignment horizontal="center" vertical="center"/>
    </xf>
    <xf numFmtId="1" fontId="10" fillId="2" borderId="7" xfId="2" quotePrefix="1" applyNumberFormat="1" applyFont="1" applyFill="1" applyBorder="1" applyAlignment="1">
      <alignment horizontal="center" vertical="center"/>
    </xf>
    <xf numFmtId="167" fontId="10" fillId="2" borderId="4" xfId="2" quotePrefix="1" applyNumberFormat="1" applyFont="1" applyFill="1" applyBorder="1" applyAlignment="1">
      <alignment horizontal="center" vertical="center"/>
    </xf>
    <xf numFmtId="165" fontId="12" fillId="0" borderId="7" xfId="3" quotePrefix="1" applyNumberFormat="1" applyFont="1" applyFill="1" applyBorder="1" applyAlignment="1">
      <alignment horizontal="center" vertical="center"/>
    </xf>
    <xf numFmtId="165" fontId="12" fillId="2" borderId="4" xfId="5" quotePrefix="1" applyNumberFormat="1" applyFont="1" applyFill="1" applyBorder="1" applyAlignment="1">
      <alignment horizontal="center" vertical="center"/>
    </xf>
    <xf numFmtId="0" fontId="10" fillId="2" borderId="7" xfId="2" applyFont="1" applyFill="1" applyBorder="1" applyAlignment="1">
      <alignment vertical="center" wrapText="1"/>
    </xf>
    <xf numFmtId="0" fontId="10" fillId="2" borderId="4" xfId="2" applyFont="1" applyFill="1" applyBorder="1" applyAlignment="1">
      <alignment vertical="center" wrapText="1"/>
    </xf>
    <xf numFmtId="1" fontId="10" fillId="3" borderId="1" xfId="4" applyNumberFormat="1" applyFont="1" applyFill="1" applyBorder="1" applyAlignment="1">
      <alignment horizontal="center" vertical="center"/>
    </xf>
    <xf numFmtId="167" fontId="10" fillId="2" borderId="1" xfId="2" quotePrefix="1" applyNumberFormat="1" applyFont="1" applyFill="1" applyBorder="1" applyAlignment="1">
      <alignment horizontal="center" vertical="center"/>
    </xf>
    <xf numFmtId="170" fontId="15" fillId="0" borderId="0" xfId="0" applyNumberFormat="1" applyFont="1" applyAlignment="1">
      <alignment horizontal="center" vertical="center"/>
    </xf>
    <xf numFmtId="167" fontId="15" fillId="0" borderId="3" xfId="2" applyNumberFormat="1" applyFont="1" applyBorder="1" applyAlignment="1">
      <alignment horizontal="center" vertical="center"/>
    </xf>
    <xf numFmtId="165" fontId="16" fillId="0" borderId="0" xfId="0" applyNumberFormat="1" applyFont="1" applyAlignment="1">
      <alignment horizontal="center" vertical="center"/>
    </xf>
    <xf numFmtId="165" fontId="16" fillId="0" borderId="3" xfId="1" applyNumberFormat="1" applyFont="1" applyFill="1" applyBorder="1" applyAlignment="1">
      <alignment horizontal="center" vertical="center"/>
    </xf>
    <xf numFmtId="165" fontId="16" fillId="0" borderId="0" xfId="1" applyNumberFormat="1" applyFont="1" applyFill="1" applyBorder="1" applyAlignment="1">
      <alignment horizontal="center" vertical="center"/>
    </xf>
    <xf numFmtId="0" fontId="15" fillId="0" borderId="0" xfId="0" applyFont="1" applyAlignment="1">
      <alignment vertical="center"/>
    </xf>
    <xf numFmtId="169" fontId="15" fillId="3" borderId="7" xfId="2" applyNumberFormat="1" applyFont="1" applyFill="1" applyBorder="1" applyAlignment="1">
      <alignment horizontal="center" vertical="center"/>
    </xf>
    <xf numFmtId="169" fontId="15" fillId="3" borderId="1" xfId="2" applyNumberFormat="1" applyFont="1" applyFill="1" applyBorder="1" applyAlignment="1">
      <alignment horizontal="center" vertical="center"/>
    </xf>
    <xf numFmtId="169" fontId="15" fillId="2" borderId="7" xfId="2" applyNumberFormat="1" applyFont="1" applyFill="1" applyBorder="1" applyAlignment="1">
      <alignment horizontal="center" vertical="center"/>
    </xf>
    <xf numFmtId="169" fontId="15" fillId="2" borderId="1" xfId="2" applyNumberFormat="1" applyFont="1" applyFill="1" applyBorder="1" applyAlignment="1">
      <alignment horizontal="center" vertical="center"/>
    </xf>
    <xf numFmtId="170" fontId="15" fillId="0" borderId="0" xfId="0" applyNumberFormat="1" applyFont="1" applyAlignment="1">
      <alignment horizontal="center" vertical="center" wrapText="1"/>
    </xf>
    <xf numFmtId="165" fontId="16" fillId="0" borderId="0" xfId="0" applyNumberFormat="1" applyFont="1" applyAlignment="1">
      <alignment horizontal="center" vertical="center" wrapText="1"/>
    </xf>
    <xf numFmtId="0" fontId="15" fillId="0" borderId="6" xfId="2" applyFont="1" applyBorder="1" applyAlignment="1">
      <alignment vertical="center" wrapText="1"/>
    </xf>
    <xf numFmtId="0" fontId="15" fillId="0" borderId="0" xfId="2" applyFont="1" applyAlignment="1">
      <alignment horizontal="left" vertical="center" wrapText="1" indent="3"/>
    </xf>
    <xf numFmtId="170" fontId="7" fillId="0" borderId="0" xfId="0" applyNumberFormat="1" applyFont="1" applyAlignment="1">
      <alignment horizontal="center" vertical="center" wrapText="1"/>
    </xf>
    <xf numFmtId="9" fontId="16" fillId="0" borderId="0" xfId="1" applyFont="1" applyFill="1" applyBorder="1" applyAlignment="1">
      <alignment horizontal="center" vertical="center" wrapText="1"/>
    </xf>
    <xf numFmtId="0" fontId="15" fillId="0" borderId="0" xfId="0" applyFont="1" applyAlignment="1">
      <alignment horizontal="left" vertical="center" wrapText="1"/>
    </xf>
    <xf numFmtId="0" fontId="17" fillId="0" borderId="0" xfId="0" applyFont="1" applyAlignment="1">
      <alignment vertical="center"/>
    </xf>
    <xf numFmtId="168" fontId="7" fillId="0" borderId="1" xfId="1" applyNumberFormat="1" applyFont="1" applyFill="1" applyBorder="1" applyAlignment="1">
      <alignment horizontal="center" vertical="center" wrapText="1"/>
    </xf>
    <xf numFmtId="167" fontId="15" fillId="3" borderId="5" xfId="2" applyNumberFormat="1" applyFont="1" applyFill="1" applyBorder="1" applyAlignment="1">
      <alignment horizontal="center" vertical="center"/>
    </xf>
    <xf numFmtId="167" fontId="15" fillId="2" borderId="5" xfId="2" applyNumberFormat="1" applyFont="1" applyFill="1" applyBorder="1" applyAlignment="1">
      <alignment horizontal="center" vertical="center"/>
    </xf>
    <xf numFmtId="3" fontId="27" fillId="2" borderId="0" xfId="0" applyNumberFormat="1" applyFont="1" applyFill="1" applyAlignment="1">
      <alignment horizontal="center" vertical="center" wrapText="1"/>
    </xf>
    <xf numFmtId="0" fontId="17" fillId="2" borderId="0" xfId="0" applyFont="1" applyFill="1" applyAlignment="1">
      <alignment horizontal="center"/>
    </xf>
    <xf numFmtId="0" fontId="17" fillId="0" borderId="0" xfId="0" applyFont="1"/>
    <xf numFmtId="0" fontId="13" fillId="0" borderId="1" xfId="0" applyFont="1" applyBorder="1" applyAlignment="1">
      <alignment vertical="center" wrapText="1"/>
    </xf>
    <xf numFmtId="3" fontId="15" fillId="0" borderId="9" xfId="0" applyNumberFormat="1" applyFont="1" applyBorder="1" applyAlignment="1">
      <alignment horizontal="center" vertical="center" wrapText="1"/>
    </xf>
    <xf numFmtId="3" fontId="7" fillId="0" borderId="9" xfId="0" applyNumberFormat="1" applyFont="1" applyBorder="1" applyAlignment="1">
      <alignment horizontal="center" vertical="center" wrapText="1"/>
    </xf>
    <xf numFmtId="0" fontId="15" fillId="0" borderId="7" xfId="0" applyFont="1" applyBorder="1" applyAlignment="1">
      <alignment vertical="center" wrapText="1"/>
    </xf>
    <xf numFmtId="0" fontId="15" fillId="0" borderId="3" xfId="0" applyFont="1" applyBorder="1" applyAlignment="1">
      <alignment vertical="center" wrapText="1"/>
    </xf>
    <xf numFmtId="0" fontId="15" fillId="0" borderId="4" xfId="0" applyFont="1" applyBorder="1" applyAlignment="1">
      <alignment vertical="center" wrapText="1"/>
    </xf>
    <xf numFmtId="3" fontId="7" fillId="0" borderId="9" xfId="0" applyNumberFormat="1" applyFont="1" applyBorder="1" applyAlignment="1">
      <alignment vertical="center" wrapText="1"/>
    </xf>
    <xf numFmtId="0" fontId="15" fillId="0" borderId="10" xfId="0" applyFont="1" applyBorder="1" applyAlignment="1">
      <alignment vertical="center" wrapText="1"/>
    </xf>
    <xf numFmtId="0" fontId="15" fillId="0" borderId="11" xfId="0" applyFont="1" applyBorder="1" applyAlignment="1">
      <alignment vertical="center" wrapText="1"/>
    </xf>
    <xf numFmtId="3" fontId="26" fillId="0" borderId="0" xfId="0" applyNumberFormat="1" applyFont="1" applyAlignment="1">
      <alignment vertical="center" wrapText="1"/>
    </xf>
    <xf numFmtId="3" fontId="7" fillId="0" borderId="0" xfId="0" applyNumberFormat="1" applyFont="1" applyAlignment="1">
      <alignment horizontal="center" vertical="center" wrapText="1"/>
    </xf>
    <xf numFmtId="0" fontId="15" fillId="0" borderId="0" xfId="0" applyFont="1"/>
    <xf numFmtId="167" fontId="7" fillId="3" borderId="14" xfId="2" applyNumberFormat="1" applyFont="1" applyFill="1" applyBorder="1" applyAlignment="1">
      <alignment horizontal="center" vertical="center"/>
    </xf>
    <xf numFmtId="167" fontId="7" fillId="2" borderId="14" xfId="2" applyNumberFormat="1" applyFont="1" applyFill="1" applyBorder="1" applyAlignment="1">
      <alignment horizontal="center" vertical="center"/>
    </xf>
    <xf numFmtId="167" fontId="7" fillId="3" borderId="15" xfId="2" applyNumberFormat="1" applyFont="1" applyFill="1" applyBorder="1" applyAlignment="1">
      <alignment horizontal="center" vertical="center"/>
    </xf>
    <xf numFmtId="167" fontId="7" fillId="2" borderId="15" xfId="2" applyNumberFormat="1" applyFont="1" applyFill="1" applyBorder="1" applyAlignment="1">
      <alignment horizontal="center" vertical="center"/>
    </xf>
    <xf numFmtId="167" fontId="7" fillId="3" borderId="1" xfId="2" applyNumberFormat="1" applyFont="1" applyFill="1" applyBorder="1" applyAlignment="1">
      <alignment horizontal="center" vertical="center"/>
    </xf>
    <xf numFmtId="167" fontId="7" fillId="2" borderId="1" xfId="2" applyNumberFormat="1" applyFont="1" applyFill="1" applyBorder="1" applyAlignment="1">
      <alignment horizontal="center" vertical="center"/>
    </xf>
    <xf numFmtId="0" fontId="7" fillId="2" borderId="14" xfId="2" applyFont="1" applyFill="1" applyBorder="1" applyAlignment="1">
      <alignment vertical="center"/>
    </xf>
    <xf numFmtId="0" fontId="7" fillId="2" borderId="15" xfId="2" applyFont="1" applyFill="1" applyBorder="1" applyAlignment="1">
      <alignment vertical="center"/>
    </xf>
    <xf numFmtId="0" fontId="7" fillId="2" borderId="1" xfId="2" applyFont="1" applyFill="1" applyBorder="1" applyAlignment="1">
      <alignment vertical="center"/>
    </xf>
    <xf numFmtId="170" fontId="15" fillId="0" borderId="0" xfId="0" applyNumberFormat="1" applyFont="1" applyAlignment="1" applyProtection="1">
      <alignment horizontal="center" vertical="center" wrapText="1"/>
      <protection locked="0"/>
    </xf>
    <xf numFmtId="170" fontId="7" fillId="0" borderId="3" xfId="0" applyNumberFormat="1" applyFont="1" applyBorder="1" applyAlignment="1" applyProtection="1">
      <alignment horizontal="center" vertical="center" wrapText="1"/>
      <protection locked="0"/>
    </xf>
    <xf numFmtId="170" fontId="7" fillId="0" borderId="0" xfId="0" applyNumberFormat="1" applyFont="1" applyAlignment="1" applyProtection="1">
      <alignment horizontal="center" vertical="center" wrapText="1"/>
      <protection locked="0"/>
    </xf>
    <xf numFmtId="170" fontId="7" fillId="0" borderId="4" xfId="0" applyNumberFormat="1" applyFont="1" applyBorder="1" applyAlignment="1" applyProtection="1">
      <alignment horizontal="center" vertical="center" wrapText="1"/>
      <protection locked="0"/>
    </xf>
    <xf numFmtId="165" fontId="25" fillId="0" borderId="3" xfId="0" applyNumberFormat="1" applyFont="1" applyBorder="1" applyAlignment="1">
      <alignment horizontal="center" vertical="center" wrapText="1"/>
    </xf>
    <xf numFmtId="165" fontId="25" fillId="0" borderId="0" xfId="0" applyNumberFormat="1" applyFont="1" applyAlignment="1">
      <alignment horizontal="center" vertical="center" wrapText="1"/>
    </xf>
    <xf numFmtId="165" fontId="25" fillId="0" borderId="4" xfId="0" applyNumberFormat="1" applyFont="1" applyBorder="1" applyAlignment="1">
      <alignment horizontal="center" vertical="center" wrapText="1"/>
    </xf>
    <xf numFmtId="0" fontId="7" fillId="0" borderId="3" xfId="0" applyFont="1" applyBorder="1" applyAlignment="1">
      <alignment vertical="center" wrapText="1"/>
    </xf>
    <xf numFmtId="0" fontId="12" fillId="0" borderId="0" xfId="0" applyFont="1" applyAlignment="1">
      <alignment vertical="center" wrapText="1"/>
    </xf>
    <xf numFmtId="0" fontId="15" fillId="0" borderId="0" xfId="0" applyFont="1" applyAlignment="1">
      <alignment horizontal="left" vertical="center" wrapText="1" indent="2"/>
    </xf>
    <xf numFmtId="170" fontId="7" fillId="0" borderId="5" xfId="0" applyNumberFormat="1" applyFont="1" applyBorder="1" applyAlignment="1" applyProtection="1">
      <alignment horizontal="center" vertical="center" wrapText="1"/>
      <protection locked="0"/>
    </xf>
    <xf numFmtId="170" fontId="15" fillId="0" borderId="2" xfId="0" applyNumberFormat="1" applyFont="1" applyBorder="1" applyAlignment="1">
      <alignment horizontal="center" vertical="center" wrapText="1"/>
    </xf>
    <xf numFmtId="170" fontId="15" fillId="0" borderId="3" xfId="0" applyNumberFormat="1" applyFont="1" applyBorder="1" applyAlignment="1">
      <alignment horizontal="center" vertical="center" wrapText="1"/>
    </xf>
    <xf numFmtId="170" fontId="7" fillId="0" borderId="6" xfId="0" applyNumberFormat="1" applyFont="1" applyBorder="1" applyAlignment="1" applyProtection="1">
      <alignment horizontal="center" vertical="center" wrapText="1"/>
      <protection locked="0"/>
    </xf>
    <xf numFmtId="170" fontId="15" fillId="0" borderId="2" xfId="0" applyNumberFormat="1" applyFont="1" applyBorder="1" applyAlignment="1" applyProtection="1">
      <alignment horizontal="center" vertical="center" wrapText="1"/>
      <protection locked="0"/>
    </xf>
    <xf numFmtId="170" fontId="15" fillId="0" borderId="3" xfId="0" applyNumberFormat="1" applyFont="1" applyBorder="1" applyAlignment="1" applyProtection="1">
      <alignment horizontal="center" vertical="center" wrapText="1"/>
      <protection locked="0"/>
    </xf>
    <xf numFmtId="170" fontId="7" fillId="0" borderId="4" xfId="0" applyNumberFormat="1" applyFont="1" applyBorder="1" applyAlignment="1">
      <alignment horizontal="center" vertical="center" wrapText="1"/>
    </xf>
    <xf numFmtId="165" fontId="25" fillId="0" borderId="5" xfId="0" applyNumberFormat="1" applyFont="1" applyBorder="1" applyAlignment="1">
      <alignment horizontal="center" vertical="center" wrapText="1"/>
    </xf>
    <xf numFmtId="165" fontId="16" fillId="0" borderId="2"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wrapText="1"/>
    </xf>
    <xf numFmtId="165" fontId="25" fillId="0" borderId="6" xfId="0" applyNumberFormat="1" applyFont="1" applyBorder="1" applyAlignment="1">
      <alignment horizontal="center" vertical="center" wrapText="1"/>
    </xf>
    <xf numFmtId="165" fontId="16" fillId="0" borderId="2" xfId="0" applyNumberFormat="1" applyFont="1" applyBorder="1" applyAlignment="1">
      <alignment horizontal="center" vertical="center" wrapText="1"/>
    </xf>
    <xf numFmtId="165" fontId="16" fillId="0" borderId="3" xfId="0" applyNumberFormat="1" applyFont="1" applyBorder="1" applyAlignment="1">
      <alignment horizontal="center" vertical="center" wrapText="1"/>
    </xf>
    <xf numFmtId="0" fontId="12" fillId="0" borderId="5" xfId="0" applyFont="1" applyBorder="1" applyAlignment="1">
      <alignment vertical="center" wrapText="1"/>
    </xf>
    <xf numFmtId="0" fontId="15" fillId="0" borderId="2" xfId="0" applyFont="1" applyBorder="1" applyAlignment="1">
      <alignment vertical="center" wrapText="1"/>
    </xf>
    <xf numFmtId="0" fontId="12" fillId="0" borderId="6" xfId="0" applyFont="1" applyBorder="1" applyAlignment="1">
      <alignment vertical="center" wrapText="1"/>
    </xf>
    <xf numFmtId="0" fontId="15" fillId="0" borderId="2" xfId="0" applyFont="1" applyBorder="1" applyAlignment="1">
      <alignment horizontal="left" vertical="center" wrapText="1" indent="2"/>
    </xf>
    <xf numFmtId="0" fontId="15" fillId="0" borderId="3" xfId="0" applyFont="1" applyBorder="1" applyAlignment="1">
      <alignment horizontal="left" vertical="center" wrapText="1"/>
    </xf>
    <xf numFmtId="0" fontId="7" fillId="0" borderId="4" xfId="0" applyFont="1" applyBorder="1" applyAlignment="1">
      <alignment vertical="center" wrapText="1"/>
    </xf>
    <xf numFmtId="170" fontId="7" fillId="3" borderId="6" xfId="0" applyNumberFormat="1" applyFont="1" applyFill="1" applyBorder="1" applyAlignment="1" applyProtection="1">
      <alignment horizontal="center" vertical="center" wrapText="1"/>
      <protection locked="0"/>
    </xf>
    <xf numFmtId="170" fontId="15" fillId="0" borderId="6" xfId="0" applyNumberFormat="1" applyFont="1" applyBorder="1" applyAlignment="1" applyProtection="1">
      <alignment horizontal="center" vertical="center" wrapText="1"/>
      <protection locked="0"/>
    </xf>
    <xf numFmtId="170" fontId="15" fillId="3" borderId="16" xfId="0" applyNumberFormat="1" applyFont="1" applyFill="1" applyBorder="1" applyAlignment="1" applyProtection="1">
      <alignment horizontal="center" vertical="center" wrapText="1"/>
      <protection locked="0"/>
    </xf>
    <xf numFmtId="170" fontId="15" fillId="0" borderId="16" xfId="0" applyNumberFormat="1" applyFont="1" applyBorder="1" applyAlignment="1" applyProtection="1">
      <alignment horizontal="center" vertical="center" wrapText="1"/>
      <protection locked="0"/>
    </xf>
    <xf numFmtId="170" fontId="15" fillId="3" borderId="1" xfId="0" applyNumberFormat="1" applyFont="1" applyFill="1" applyBorder="1" applyAlignment="1" applyProtection="1">
      <alignment horizontal="center" vertical="center" wrapText="1"/>
      <protection locked="0"/>
    </xf>
    <xf numFmtId="170" fontId="15" fillId="0" borderId="1" xfId="0" applyNumberFormat="1" applyFont="1" applyBorder="1" applyAlignment="1" applyProtection="1">
      <alignment horizontal="center" vertical="center" wrapText="1"/>
      <protection locked="0"/>
    </xf>
    <xf numFmtId="165" fontId="16" fillId="0" borderId="6" xfId="0" applyNumberFormat="1" applyFont="1" applyBorder="1" applyAlignment="1">
      <alignment horizontal="center" vertical="center" wrapText="1"/>
    </xf>
    <xf numFmtId="165" fontId="16" fillId="0" borderId="6" xfId="0" quotePrefix="1" applyNumberFormat="1" applyFont="1" applyBorder="1" applyAlignment="1">
      <alignment horizontal="center" vertical="center" wrapText="1"/>
    </xf>
    <xf numFmtId="165" fontId="16" fillId="0" borderId="16" xfId="0" quotePrefix="1" applyNumberFormat="1" applyFont="1" applyBorder="1" applyAlignment="1">
      <alignment horizontal="center" vertical="center" wrapText="1"/>
    </xf>
    <xf numFmtId="165" fontId="16" fillId="0" borderId="1" xfId="0" applyNumberFormat="1" applyFont="1" applyBorder="1" applyAlignment="1">
      <alignment horizontal="center" vertical="center" wrapText="1"/>
    </xf>
    <xf numFmtId="0" fontId="7" fillId="2" borderId="6" xfId="0" applyFont="1" applyFill="1" applyBorder="1" applyAlignment="1">
      <alignment vertical="center" wrapText="1"/>
    </xf>
    <xf numFmtId="0" fontId="15" fillId="0" borderId="6" xfId="0" applyFont="1" applyBorder="1" applyAlignment="1">
      <alignment vertical="center" wrapText="1"/>
    </xf>
    <xf numFmtId="0" fontId="15" fillId="0" borderId="6" xfId="0" applyFont="1" applyBorder="1" applyAlignment="1">
      <alignment horizontal="left" vertical="center" wrapText="1"/>
    </xf>
    <xf numFmtId="0" fontId="15" fillId="0" borderId="16" xfId="0" applyFont="1" applyBorder="1" applyAlignment="1">
      <alignment vertical="center" wrapText="1"/>
    </xf>
    <xf numFmtId="0" fontId="15" fillId="0" borderId="0" xfId="0" applyFont="1" applyAlignment="1">
      <alignment horizontal="left" vertical="center" wrapText="1" indent="3"/>
    </xf>
    <xf numFmtId="0" fontId="15" fillId="0" borderId="1" xfId="0" applyFont="1" applyBorder="1" applyAlignment="1">
      <alignment horizontal="left" vertical="center" wrapText="1" indent="3"/>
    </xf>
    <xf numFmtId="170" fontId="7" fillId="0" borderId="3" xfId="0" applyNumberFormat="1" applyFont="1" applyBorder="1" applyAlignment="1">
      <alignment horizontal="center" vertical="center" wrapText="1"/>
    </xf>
    <xf numFmtId="0" fontId="0" fillId="0" borderId="0" xfId="0" applyAlignment="1">
      <alignment vertical="center"/>
    </xf>
    <xf numFmtId="165" fontId="25" fillId="0" borderId="3" xfId="1" applyNumberFormat="1" applyFont="1" applyFill="1" applyBorder="1" applyAlignment="1">
      <alignment horizontal="center" vertical="center" wrapText="1"/>
    </xf>
    <xf numFmtId="165" fontId="25" fillId="0" borderId="3" xfId="0" quotePrefix="1" applyNumberFormat="1" applyFont="1" applyBorder="1" applyAlignment="1">
      <alignment horizontal="center" vertical="center" wrapText="1"/>
    </xf>
    <xf numFmtId="0" fontId="29" fillId="0" borderId="3" xfId="0" applyFont="1" applyBorder="1" applyAlignment="1">
      <alignment vertical="center" wrapText="1"/>
    </xf>
    <xf numFmtId="9" fontId="25" fillId="0" borderId="6" xfId="1" applyFont="1" applyBorder="1" applyAlignment="1">
      <alignment horizontal="center" vertical="center" wrapText="1"/>
    </xf>
    <xf numFmtId="0" fontId="15" fillId="0" borderId="3" xfId="0" applyFont="1" applyBorder="1" applyAlignment="1">
      <alignment horizontal="left" vertical="center" wrapText="1" indent="3"/>
    </xf>
    <xf numFmtId="0" fontId="7" fillId="2" borderId="0" xfId="0" applyFont="1" applyFill="1" applyAlignment="1">
      <alignment horizontal="left" vertical="center" wrapText="1"/>
    </xf>
    <xf numFmtId="0" fontId="17" fillId="0" borderId="0" xfId="0" applyFont="1" applyAlignment="1">
      <alignment horizontal="center" vertical="center" wrapText="1"/>
    </xf>
    <xf numFmtId="0" fontId="15" fillId="0" borderId="0" xfId="0" applyFont="1" applyAlignment="1">
      <alignment horizontal="center" vertical="center" wrapText="1"/>
    </xf>
    <xf numFmtId="168" fontId="15" fillId="0" borderId="0" xfId="1" applyNumberFormat="1" applyFont="1" applyFill="1" applyBorder="1" applyAlignment="1">
      <alignment horizontal="center" vertical="center" wrapText="1"/>
    </xf>
    <xf numFmtId="167" fontId="15" fillId="0" borderId="7" xfId="0" applyNumberFormat="1" applyFont="1" applyBorder="1" applyAlignment="1">
      <alignment horizontal="center" vertical="center" wrapText="1"/>
    </xf>
    <xf numFmtId="167" fontId="15" fillId="0" borderId="3" xfId="0" applyNumberFormat="1" applyFont="1" applyBorder="1" applyAlignment="1">
      <alignment horizontal="center" vertical="center" wrapText="1"/>
    </xf>
    <xf numFmtId="167" fontId="7" fillId="0" borderId="3" xfId="0" applyNumberFormat="1" applyFont="1" applyBorder="1" applyAlignment="1">
      <alignment horizontal="center" vertical="center" wrapText="1"/>
    </xf>
    <xf numFmtId="168" fontId="7" fillId="0" borderId="3" xfId="1" applyNumberFormat="1" applyFont="1" applyFill="1" applyBorder="1" applyAlignment="1">
      <alignment horizontal="center" vertical="center" wrapText="1"/>
    </xf>
    <xf numFmtId="167" fontId="12" fillId="0" borderId="3" xfId="0" applyNumberFormat="1" applyFont="1" applyBorder="1" applyAlignment="1">
      <alignment horizontal="center" vertical="center" wrapText="1"/>
    </xf>
    <xf numFmtId="168" fontId="12" fillId="0" borderId="4" xfId="1" applyNumberFormat="1" applyFont="1" applyFill="1" applyBorder="1" applyAlignment="1">
      <alignment horizontal="center" vertical="center" wrapText="1"/>
    </xf>
    <xf numFmtId="3" fontId="15" fillId="0" borderId="7" xfId="0" applyNumberFormat="1" applyFont="1" applyBorder="1" applyAlignment="1">
      <alignment horizontal="left" vertical="center" wrapText="1"/>
    </xf>
    <xf numFmtId="3" fontId="15" fillId="0" borderId="0" xfId="0" applyNumberFormat="1" applyFont="1" applyAlignment="1">
      <alignment horizontal="left" vertical="center" wrapText="1"/>
    </xf>
    <xf numFmtId="3" fontId="15" fillId="0" borderId="0" xfId="0" applyNumberFormat="1" applyFont="1" applyAlignment="1">
      <alignment horizontal="center" vertical="center" wrapText="1"/>
    </xf>
    <xf numFmtId="3" fontId="15" fillId="0" borderId="2" xfId="0" applyNumberFormat="1" applyFont="1" applyBorder="1" applyAlignment="1">
      <alignment horizontal="left" vertical="center" wrapText="1"/>
    </xf>
    <xf numFmtId="3" fontId="15" fillId="0" borderId="2" xfId="0" applyNumberFormat="1" applyFont="1" applyBorder="1" applyAlignment="1">
      <alignment horizontal="center" vertical="center" wrapText="1"/>
    </xf>
    <xf numFmtId="168" fontId="7" fillId="0" borderId="1" xfId="1" applyNumberFormat="1" applyFont="1" applyFill="1" applyBorder="1" applyAlignment="1">
      <alignment horizontal="left" vertical="center" wrapText="1"/>
    </xf>
    <xf numFmtId="168" fontId="15" fillId="0" borderId="0" xfId="0" applyNumberFormat="1" applyFont="1" applyAlignment="1">
      <alignment horizontal="center" vertical="center" wrapText="1"/>
    </xf>
    <xf numFmtId="1" fontId="7" fillId="2" borderId="1" xfId="2" applyNumberFormat="1" applyFont="1" applyFill="1" applyBorder="1" applyAlignment="1">
      <alignment horizontal="center" vertical="center"/>
    </xf>
    <xf numFmtId="0" fontId="7" fillId="2" borderId="4" xfId="0" applyFont="1" applyFill="1" applyBorder="1" applyAlignment="1">
      <alignment horizontal="left" vertical="center" wrapText="1"/>
    </xf>
    <xf numFmtId="1" fontId="12" fillId="0" borderId="0" xfId="0" applyNumberFormat="1" applyFont="1"/>
    <xf numFmtId="168" fontId="15" fillId="0" borderId="0" xfId="1" applyNumberFormat="1" applyFont="1" applyFill="1" applyBorder="1" applyAlignment="1">
      <alignment horizontal="center" vertical="center"/>
    </xf>
    <xf numFmtId="0" fontId="15" fillId="0" borderId="4" xfId="2" applyFont="1" applyBorder="1" applyAlignment="1">
      <alignment vertical="center"/>
    </xf>
    <xf numFmtId="0" fontId="17" fillId="2" borderId="9" xfId="0" applyFont="1" applyFill="1" applyBorder="1" applyAlignment="1">
      <alignment vertical="center"/>
    </xf>
    <xf numFmtId="0" fontId="1" fillId="2" borderId="9" xfId="0" applyFont="1" applyFill="1" applyBorder="1" applyAlignment="1">
      <alignment vertical="center"/>
    </xf>
    <xf numFmtId="0" fontId="1" fillId="2" borderId="9" xfId="0" applyFont="1" applyFill="1" applyBorder="1" applyAlignment="1">
      <alignment horizontal="center" vertical="center"/>
    </xf>
    <xf numFmtId="0" fontId="17" fillId="2" borderId="7" xfId="2" applyFont="1" applyFill="1" applyBorder="1" applyAlignment="1">
      <alignment vertical="center" wrapText="1"/>
    </xf>
    <xf numFmtId="9" fontId="7" fillId="3" borderId="4" xfId="1" applyFont="1" applyFill="1" applyBorder="1" applyAlignment="1">
      <alignment horizontal="center" vertical="center" wrapText="1"/>
    </xf>
    <xf numFmtId="9" fontId="7" fillId="0" borderId="4" xfId="1" applyFont="1" applyFill="1" applyBorder="1" applyAlignment="1">
      <alignment horizontal="center" vertical="center" wrapText="1"/>
    </xf>
    <xf numFmtId="171" fontId="15" fillId="3" borderId="3" xfId="2" applyNumberFormat="1" applyFont="1" applyFill="1" applyBorder="1" applyAlignment="1">
      <alignment horizontal="center" vertical="center"/>
    </xf>
    <xf numFmtId="171" fontId="15" fillId="2" borderId="3" xfId="2" applyNumberFormat="1" applyFont="1" applyFill="1" applyBorder="1" applyAlignment="1">
      <alignment horizontal="center" vertical="center"/>
    </xf>
    <xf numFmtId="0" fontId="17" fillId="2" borderId="13" xfId="0" applyFont="1" applyFill="1" applyBorder="1" applyAlignment="1">
      <alignment horizontal="left" vertical="top" wrapText="1"/>
    </xf>
    <xf numFmtId="0" fontId="17" fillId="2" borderId="0" xfId="0" applyFont="1" applyFill="1" applyAlignment="1">
      <alignment horizontal="left" vertical="top"/>
    </xf>
    <xf numFmtId="168" fontId="7" fillId="2" borderId="4" xfId="1" applyNumberFormat="1" applyFont="1" applyFill="1" applyBorder="1" applyAlignment="1">
      <alignment horizontal="center" vertical="center" wrapText="1"/>
    </xf>
    <xf numFmtId="168" fontId="7" fillId="0" borderId="4" xfId="1" applyNumberFormat="1" applyFont="1" applyFill="1" applyBorder="1" applyAlignment="1">
      <alignment horizontal="center" vertical="center" wrapText="1"/>
    </xf>
    <xf numFmtId="3" fontId="15" fillId="0" borderId="7" xfId="0" applyNumberFormat="1" applyFont="1" applyBorder="1" applyAlignment="1">
      <alignment horizontal="center" vertical="center" wrapText="1"/>
    </xf>
    <xf numFmtId="3" fontId="15" fillId="2" borderId="7" xfId="0" applyNumberFormat="1" applyFont="1" applyFill="1" applyBorder="1" applyAlignment="1">
      <alignment horizontal="center" vertical="center" wrapText="1"/>
    </xf>
    <xf numFmtId="3" fontId="15" fillId="0" borderId="3" xfId="0" applyNumberFormat="1" applyFont="1" applyBorder="1" applyAlignment="1">
      <alignment horizontal="center" vertical="center" wrapText="1"/>
    </xf>
    <xf numFmtId="3" fontId="15" fillId="2" borderId="3" xfId="0" applyNumberFormat="1" applyFont="1" applyFill="1" applyBorder="1" applyAlignment="1">
      <alignment horizontal="center" vertical="center" wrapText="1"/>
    </xf>
    <xf numFmtId="0" fontId="13" fillId="0" borderId="0" xfId="0" applyFont="1" applyAlignment="1">
      <alignment horizontal="left" vertical="center"/>
    </xf>
    <xf numFmtId="0" fontId="7" fillId="0" borderId="0" xfId="0" applyFont="1" applyAlignment="1">
      <alignment horizontal="center" vertical="center"/>
    </xf>
    <xf numFmtId="0" fontId="7" fillId="2" borderId="1" xfId="0" applyFont="1" applyFill="1" applyBorder="1" applyAlignment="1">
      <alignment horizontal="center" vertical="center"/>
    </xf>
    <xf numFmtId="0" fontId="7" fillId="2" borderId="0" xfId="0" applyFont="1" applyFill="1" applyAlignment="1">
      <alignment horizontal="center" vertical="center"/>
    </xf>
    <xf numFmtId="3" fontId="7" fillId="0" borderId="0" xfId="0" applyNumberFormat="1" applyFont="1" applyAlignment="1">
      <alignment horizontal="center" vertical="center" wrapText="1"/>
    </xf>
  </cellXfs>
  <cellStyles count="6">
    <cellStyle name="Normal" xfId="0" builtinId="0"/>
    <cellStyle name="Normal 10" xfId="2" xr:uid="{F6558ADE-ED57-46D8-BEB1-8FF1BE3A9FA9}"/>
    <cellStyle name="Normal 10 4" xfId="4" xr:uid="{4970D900-F789-45FE-AC14-48749F4F0BD7}"/>
    <cellStyle name="Percent"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theme="1" tint="0.499984740745262"/>
  </sheetPr>
  <dimension ref="A1:D70"/>
  <sheetViews>
    <sheetView showGridLines="0" tabSelected="1" zoomScale="115" zoomScaleNormal="115" workbookViewId="0">
      <selection activeCell="B3" sqref="B3:B69"/>
    </sheetView>
  </sheetViews>
  <sheetFormatPr defaultColWidth="0" defaultRowHeight="15" x14ac:dyDescent="0.25"/>
  <cols>
    <col min="1" max="1" width="2.5703125" style="1" customWidth="1"/>
    <col min="2" max="2" width="136.5703125" style="1" bestFit="1" customWidth="1"/>
    <col min="3" max="3" width="2.5703125" style="1" customWidth="1"/>
    <col min="4" max="4" width="8.7109375" style="1" customWidth="1"/>
    <col min="5" max="16384" width="8.7109375" style="1" hidden="1"/>
  </cols>
  <sheetData>
    <row r="1" spans="1:3" x14ac:dyDescent="0.25">
      <c r="A1" s="24"/>
      <c r="B1" s="24"/>
      <c r="C1" s="24"/>
    </row>
    <row r="2" spans="1:3" x14ac:dyDescent="0.25">
      <c r="A2" s="24"/>
      <c r="B2" s="178" t="s">
        <v>268</v>
      </c>
      <c r="C2" s="24"/>
    </row>
    <row r="3" spans="1:3" x14ac:dyDescent="0.25">
      <c r="A3" s="24"/>
      <c r="B3" s="339" t="s">
        <v>43</v>
      </c>
      <c r="C3" s="24"/>
    </row>
    <row r="4" spans="1:3" x14ac:dyDescent="0.25">
      <c r="A4" s="24"/>
      <c r="B4" s="340"/>
      <c r="C4" s="24"/>
    </row>
    <row r="5" spans="1:3" x14ac:dyDescent="0.25">
      <c r="A5" s="24"/>
      <c r="B5" s="340"/>
      <c r="C5" s="24"/>
    </row>
    <row r="6" spans="1:3" x14ac:dyDescent="0.25">
      <c r="A6" s="24"/>
      <c r="B6" s="340"/>
      <c r="C6" s="24"/>
    </row>
    <row r="7" spans="1:3" x14ac:dyDescent="0.25">
      <c r="A7" s="24"/>
      <c r="B7" s="340"/>
      <c r="C7" s="24"/>
    </row>
    <row r="8" spans="1:3" x14ac:dyDescent="0.25">
      <c r="A8" s="24"/>
      <c r="B8" s="340"/>
      <c r="C8" s="24"/>
    </row>
    <row r="9" spans="1:3" x14ac:dyDescent="0.25">
      <c r="A9" s="24"/>
      <c r="B9" s="340"/>
      <c r="C9" s="24"/>
    </row>
    <row r="10" spans="1:3" x14ac:dyDescent="0.25">
      <c r="A10" s="24"/>
      <c r="B10" s="340"/>
      <c r="C10" s="24"/>
    </row>
    <row r="11" spans="1:3" x14ac:dyDescent="0.25">
      <c r="A11" s="24"/>
      <c r="B11" s="340"/>
      <c r="C11" s="24"/>
    </row>
    <row r="12" spans="1:3" x14ac:dyDescent="0.25">
      <c r="A12" s="24"/>
      <c r="B12" s="340"/>
      <c r="C12" s="24"/>
    </row>
    <row r="13" spans="1:3" x14ac:dyDescent="0.25">
      <c r="A13" s="24"/>
      <c r="B13" s="340"/>
      <c r="C13" s="24"/>
    </row>
    <row r="14" spans="1:3" x14ac:dyDescent="0.25">
      <c r="A14" s="24"/>
      <c r="B14" s="340"/>
      <c r="C14" s="24"/>
    </row>
    <row r="15" spans="1:3" x14ac:dyDescent="0.25">
      <c r="A15" s="24"/>
      <c r="B15" s="340"/>
      <c r="C15" s="24"/>
    </row>
    <row r="16" spans="1:3" x14ac:dyDescent="0.25">
      <c r="A16" s="24"/>
      <c r="B16" s="340"/>
      <c r="C16" s="24"/>
    </row>
    <row r="17" spans="1:3" x14ac:dyDescent="0.25">
      <c r="A17" s="24"/>
      <c r="B17" s="340"/>
      <c r="C17" s="24"/>
    </row>
    <row r="18" spans="1:3" x14ac:dyDescent="0.25">
      <c r="A18" s="24"/>
      <c r="B18" s="340"/>
      <c r="C18" s="24"/>
    </row>
    <row r="19" spans="1:3" x14ac:dyDescent="0.25">
      <c r="A19" s="24"/>
      <c r="B19" s="340"/>
      <c r="C19" s="24"/>
    </row>
    <row r="20" spans="1:3" x14ac:dyDescent="0.25">
      <c r="A20" s="24"/>
      <c r="B20" s="340"/>
      <c r="C20" s="24"/>
    </row>
    <row r="21" spans="1:3" x14ac:dyDescent="0.25">
      <c r="A21" s="24"/>
      <c r="B21" s="340"/>
      <c r="C21" s="24"/>
    </row>
    <row r="22" spans="1:3" x14ac:dyDescent="0.25">
      <c r="A22" s="24"/>
      <c r="B22" s="340"/>
      <c r="C22" s="24"/>
    </row>
    <row r="23" spans="1:3" x14ac:dyDescent="0.25">
      <c r="A23" s="24"/>
      <c r="B23" s="340"/>
      <c r="C23" s="24"/>
    </row>
    <row r="24" spans="1:3" x14ac:dyDescent="0.25">
      <c r="A24" s="24"/>
      <c r="B24" s="340"/>
      <c r="C24" s="24"/>
    </row>
    <row r="25" spans="1:3" x14ac:dyDescent="0.25">
      <c r="A25" s="24"/>
      <c r="B25" s="340"/>
      <c r="C25" s="24"/>
    </row>
    <row r="26" spans="1:3" x14ac:dyDescent="0.25">
      <c r="A26" s="24"/>
      <c r="B26" s="340"/>
      <c r="C26" s="24"/>
    </row>
    <row r="27" spans="1:3" x14ac:dyDescent="0.25">
      <c r="A27" s="24"/>
      <c r="B27" s="340"/>
      <c r="C27" s="24"/>
    </row>
    <row r="28" spans="1:3" x14ac:dyDescent="0.25">
      <c r="A28" s="24"/>
      <c r="B28" s="340"/>
      <c r="C28" s="24"/>
    </row>
    <row r="29" spans="1:3" x14ac:dyDescent="0.25">
      <c r="A29" s="24"/>
      <c r="B29" s="340"/>
      <c r="C29" s="24"/>
    </row>
    <row r="30" spans="1:3" x14ac:dyDescent="0.25">
      <c r="A30" s="24"/>
      <c r="B30" s="340"/>
      <c r="C30" s="24"/>
    </row>
    <row r="31" spans="1:3" x14ac:dyDescent="0.25">
      <c r="A31" s="24"/>
      <c r="B31" s="340"/>
      <c r="C31" s="24"/>
    </row>
    <row r="32" spans="1:3" x14ac:dyDescent="0.25">
      <c r="A32" s="24"/>
      <c r="B32" s="340"/>
      <c r="C32" s="24"/>
    </row>
    <row r="33" spans="1:3" x14ac:dyDescent="0.25">
      <c r="A33" s="24"/>
      <c r="B33" s="340"/>
      <c r="C33" s="24"/>
    </row>
    <row r="34" spans="1:3" x14ac:dyDescent="0.25">
      <c r="A34" s="24"/>
      <c r="B34" s="340"/>
      <c r="C34" s="24"/>
    </row>
    <row r="35" spans="1:3" x14ac:dyDescent="0.25">
      <c r="A35" s="24"/>
      <c r="B35" s="340"/>
      <c r="C35" s="24"/>
    </row>
    <row r="36" spans="1:3" x14ac:dyDescent="0.25">
      <c r="A36" s="24"/>
      <c r="B36" s="340"/>
      <c r="C36" s="24"/>
    </row>
    <row r="37" spans="1:3" x14ac:dyDescent="0.25">
      <c r="A37" s="24"/>
      <c r="B37" s="340"/>
      <c r="C37" s="24"/>
    </row>
    <row r="38" spans="1:3" x14ac:dyDescent="0.25">
      <c r="A38" s="24"/>
      <c r="B38" s="340"/>
      <c r="C38" s="24"/>
    </row>
    <row r="39" spans="1:3" x14ac:dyDescent="0.25">
      <c r="A39" s="24"/>
      <c r="B39" s="340"/>
      <c r="C39" s="24"/>
    </row>
    <row r="40" spans="1:3" x14ac:dyDescent="0.25">
      <c r="A40" s="24"/>
      <c r="B40" s="340"/>
      <c r="C40" s="24"/>
    </row>
    <row r="41" spans="1:3" x14ac:dyDescent="0.25">
      <c r="A41" s="24"/>
      <c r="B41" s="340"/>
      <c r="C41" s="24"/>
    </row>
    <row r="42" spans="1:3" x14ac:dyDescent="0.25">
      <c r="A42" s="24"/>
      <c r="B42" s="340"/>
      <c r="C42" s="24"/>
    </row>
    <row r="43" spans="1:3" x14ac:dyDescent="0.25">
      <c r="A43" s="24"/>
      <c r="B43" s="340"/>
      <c r="C43" s="24"/>
    </row>
    <row r="44" spans="1:3" x14ac:dyDescent="0.25">
      <c r="A44" s="24"/>
      <c r="B44" s="340"/>
      <c r="C44" s="24"/>
    </row>
    <row r="45" spans="1:3" x14ac:dyDescent="0.25">
      <c r="A45" s="24"/>
      <c r="B45" s="340"/>
      <c r="C45" s="24"/>
    </row>
    <row r="46" spans="1:3" x14ac:dyDescent="0.25">
      <c r="A46" s="24"/>
      <c r="B46" s="340"/>
      <c r="C46" s="24"/>
    </row>
    <row r="47" spans="1:3" x14ac:dyDescent="0.25">
      <c r="A47" s="24"/>
      <c r="B47" s="340"/>
      <c r="C47" s="24"/>
    </row>
    <row r="48" spans="1:3" x14ac:dyDescent="0.25">
      <c r="A48" s="24"/>
      <c r="B48" s="340"/>
      <c r="C48" s="24"/>
    </row>
    <row r="49" spans="1:3" x14ac:dyDescent="0.25">
      <c r="A49" s="24"/>
      <c r="B49" s="340"/>
      <c r="C49" s="24"/>
    </row>
    <row r="50" spans="1:3" x14ac:dyDescent="0.25">
      <c r="A50" s="24"/>
      <c r="B50" s="340"/>
      <c r="C50" s="24"/>
    </row>
    <row r="51" spans="1:3" x14ac:dyDescent="0.25">
      <c r="A51" s="24"/>
      <c r="B51" s="340"/>
      <c r="C51" s="24"/>
    </row>
    <row r="52" spans="1:3" x14ac:dyDescent="0.25">
      <c r="A52" s="24"/>
      <c r="B52" s="340"/>
      <c r="C52" s="24"/>
    </row>
    <row r="53" spans="1:3" x14ac:dyDescent="0.25">
      <c r="A53" s="24"/>
      <c r="B53" s="340"/>
      <c r="C53" s="24"/>
    </row>
    <row r="54" spans="1:3" x14ac:dyDescent="0.25">
      <c r="A54" s="24"/>
      <c r="B54" s="340"/>
      <c r="C54" s="24"/>
    </row>
    <row r="55" spans="1:3" x14ac:dyDescent="0.25">
      <c r="A55" s="24"/>
      <c r="B55" s="340"/>
      <c r="C55" s="24"/>
    </row>
    <row r="56" spans="1:3" x14ac:dyDescent="0.25">
      <c r="A56" s="24"/>
      <c r="B56" s="340"/>
      <c r="C56" s="24"/>
    </row>
    <row r="57" spans="1:3" x14ac:dyDescent="0.25">
      <c r="A57" s="24"/>
      <c r="B57" s="340"/>
      <c r="C57" s="24"/>
    </row>
    <row r="58" spans="1:3" x14ac:dyDescent="0.25">
      <c r="A58" s="24"/>
      <c r="B58" s="340"/>
      <c r="C58" s="24"/>
    </row>
    <row r="59" spans="1:3" x14ac:dyDescent="0.25">
      <c r="A59" s="24"/>
      <c r="B59" s="340"/>
      <c r="C59" s="24"/>
    </row>
    <row r="60" spans="1:3" x14ac:dyDescent="0.25">
      <c r="A60" s="24"/>
      <c r="B60" s="340"/>
      <c r="C60" s="24"/>
    </row>
    <row r="61" spans="1:3" x14ac:dyDescent="0.25">
      <c r="A61" s="24"/>
      <c r="B61" s="340"/>
      <c r="C61" s="24"/>
    </row>
    <row r="62" spans="1:3" x14ac:dyDescent="0.25">
      <c r="A62" s="24"/>
      <c r="B62" s="340"/>
      <c r="C62" s="24"/>
    </row>
    <row r="63" spans="1:3" x14ac:dyDescent="0.25">
      <c r="A63" s="24"/>
      <c r="B63" s="340"/>
      <c r="C63" s="24"/>
    </row>
    <row r="64" spans="1:3" x14ac:dyDescent="0.25">
      <c r="A64" s="24"/>
      <c r="B64" s="340"/>
      <c r="C64" s="24"/>
    </row>
    <row r="65" spans="1:3" x14ac:dyDescent="0.25">
      <c r="A65" s="24"/>
      <c r="B65" s="340"/>
      <c r="C65" s="24"/>
    </row>
    <row r="66" spans="1:3" x14ac:dyDescent="0.25">
      <c r="A66" s="24"/>
      <c r="B66" s="340"/>
      <c r="C66" s="24"/>
    </row>
    <row r="67" spans="1:3" x14ac:dyDescent="0.25">
      <c r="A67" s="24"/>
      <c r="B67" s="340"/>
      <c r="C67" s="24"/>
    </row>
    <row r="68" spans="1:3" x14ac:dyDescent="0.25">
      <c r="A68" s="24"/>
      <c r="B68" s="340"/>
      <c r="C68" s="24"/>
    </row>
    <row r="69" spans="1:3" x14ac:dyDescent="0.25">
      <c r="A69" s="24"/>
      <c r="B69" s="340"/>
      <c r="C69" s="24"/>
    </row>
    <row r="70" spans="1:3" x14ac:dyDescent="0.25">
      <c r="A70" s="24"/>
      <c r="B70" s="24"/>
      <c r="C70" s="24"/>
    </row>
  </sheetData>
  <mergeCells count="1">
    <mergeCell ref="B3:B69"/>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K15"/>
  <sheetViews>
    <sheetView showGridLines="0" workbookViewId="0">
      <selection activeCell="H3" sqref="G3:H3"/>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122</v>
      </c>
      <c r="G2" s="25" t="s">
        <v>52</v>
      </c>
      <c r="H2" s="26" t="s">
        <v>59</v>
      </c>
      <c r="I2" s="27" t="s">
        <v>84</v>
      </c>
      <c r="J2" s="24"/>
    </row>
    <row r="3" spans="1:10" ht="24.95" customHeight="1" x14ac:dyDescent="0.25">
      <c r="A3" s="24"/>
      <c r="B3" s="337">
        <v>9.3248337797767444</v>
      </c>
      <c r="C3" s="338">
        <v>9.582301844391754</v>
      </c>
      <c r="D3" s="338">
        <v>9.8358301312811598</v>
      </c>
      <c r="E3" s="39">
        <v>-5.1952539306192369E-2</v>
      </c>
      <c r="F3" s="334" t="s">
        <v>44</v>
      </c>
      <c r="G3" s="337">
        <v>9.4599598185093985</v>
      </c>
      <c r="H3" s="338">
        <v>11.589326417973878</v>
      </c>
      <c r="I3" s="39">
        <v>-0.18373514755456766</v>
      </c>
      <c r="J3" s="24"/>
    </row>
    <row r="4" spans="1:10" ht="6.95" customHeight="1" x14ac:dyDescent="0.25">
      <c r="A4" s="24"/>
      <c r="B4" s="52"/>
      <c r="C4" s="52"/>
      <c r="D4" s="52"/>
      <c r="E4" s="35"/>
      <c r="F4" s="93"/>
      <c r="G4" s="52"/>
      <c r="H4" s="52"/>
      <c r="I4" s="35"/>
      <c r="J4" s="24"/>
    </row>
    <row r="5" spans="1:10" ht="18.95" customHeight="1" x14ac:dyDescent="0.25">
      <c r="A5" s="24"/>
      <c r="B5" s="37">
        <v>1152</v>
      </c>
      <c r="C5" s="38">
        <v>1222</v>
      </c>
      <c r="D5" s="213">
        <v>1330</v>
      </c>
      <c r="E5" s="39">
        <v>-0.13383458646616542</v>
      </c>
      <c r="F5" s="185" t="s">
        <v>113</v>
      </c>
      <c r="G5" s="37">
        <v>2374</v>
      </c>
      <c r="H5" s="213">
        <v>3402</v>
      </c>
      <c r="I5" s="39">
        <v>-0.30217519106407997</v>
      </c>
      <c r="J5" s="24"/>
    </row>
    <row r="6" spans="1:10" ht="23.1" customHeight="1" x14ac:dyDescent="0.25">
      <c r="A6" s="24"/>
      <c r="B6" s="29">
        <v>421</v>
      </c>
      <c r="C6" s="30">
        <v>494</v>
      </c>
      <c r="D6" s="30">
        <v>432</v>
      </c>
      <c r="E6" s="31">
        <v>-2.546296296296291E-2</v>
      </c>
      <c r="F6" s="91" t="s">
        <v>114</v>
      </c>
      <c r="G6" s="29">
        <v>915</v>
      </c>
      <c r="H6" s="30">
        <v>1218</v>
      </c>
      <c r="I6" s="31">
        <v>-0.24876847290640391</v>
      </c>
      <c r="J6" s="24"/>
    </row>
    <row r="7" spans="1:10" ht="6.95" customHeight="1" x14ac:dyDescent="0.25">
      <c r="A7" s="24"/>
      <c r="B7" s="46"/>
      <c r="C7" s="46"/>
      <c r="D7" s="46"/>
      <c r="E7" s="35"/>
      <c r="F7" s="92"/>
      <c r="G7" s="46"/>
      <c r="H7" s="46"/>
      <c r="I7" s="35"/>
      <c r="J7" s="24"/>
    </row>
    <row r="8" spans="1:10" ht="18.95" customHeight="1" x14ac:dyDescent="0.25">
      <c r="A8" s="24"/>
      <c r="B8" s="37">
        <v>624</v>
      </c>
      <c r="C8" s="213">
        <v>540</v>
      </c>
      <c r="D8" s="213">
        <v>382</v>
      </c>
      <c r="E8" s="215">
        <v>0.63350785340314131</v>
      </c>
      <c r="F8" s="43" t="s">
        <v>76</v>
      </c>
      <c r="G8" s="37">
        <v>1164</v>
      </c>
      <c r="H8" s="38">
        <v>779</v>
      </c>
      <c r="I8" s="39">
        <v>0.49422336328626448</v>
      </c>
      <c r="J8" s="24"/>
    </row>
    <row r="9" spans="1:10" ht="18.95" customHeight="1" x14ac:dyDescent="0.25">
      <c r="A9" s="24"/>
      <c r="B9" s="37">
        <v>198</v>
      </c>
      <c r="C9" s="213">
        <v>-12</v>
      </c>
      <c r="D9" s="213">
        <v>205</v>
      </c>
      <c r="E9" s="215">
        <v>-3.4146341463414664E-2</v>
      </c>
      <c r="F9" s="51" t="s">
        <v>77</v>
      </c>
      <c r="G9" s="37">
        <v>186</v>
      </c>
      <c r="H9" s="38">
        <v>964</v>
      </c>
      <c r="I9" s="39">
        <v>-0.80705394190871371</v>
      </c>
      <c r="J9" s="24"/>
    </row>
    <row r="10" spans="1:10" ht="18.95" customHeight="1" x14ac:dyDescent="0.25">
      <c r="A10" s="24"/>
      <c r="B10" s="37">
        <v>822</v>
      </c>
      <c r="C10" s="38">
        <v>528</v>
      </c>
      <c r="D10" s="38">
        <v>587</v>
      </c>
      <c r="E10" s="39">
        <v>0.40034071550255534</v>
      </c>
      <c r="F10" s="51" t="s">
        <v>79</v>
      </c>
      <c r="G10" s="37">
        <v>1350</v>
      </c>
      <c r="H10" s="38">
        <v>1743</v>
      </c>
      <c r="I10" s="39">
        <v>-0.22547332185886404</v>
      </c>
      <c r="J10" s="24"/>
    </row>
    <row r="11" spans="1:10" ht="6.95" customHeight="1" x14ac:dyDescent="0.25">
      <c r="A11" s="24"/>
      <c r="B11" s="52"/>
      <c r="C11" s="52"/>
      <c r="D11" s="52"/>
      <c r="E11" s="35"/>
      <c r="F11" s="93"/>
      <c r="G11" s="52"/>
      <c r="H11" s="52"/>
      <c r="I11" s="35"/>
      <c r="J11" s="24"/>
    </row>
    <row r="12" spans="1:10" ht="18.95" customHeight="1" x14ac:dyDescent="0.25">
      <c r="A12" s="24"/>
      <c r="B12" s="37">
        <v>1220</v>
      </c>
      <c r="C12" s="38">
        <v>1348</v>
      </c>
      <c r="D12" s="213">
        <v>1801</v>
      </c>
      <c r="E12" s="39">
        <v>-0.32259855635757917</v>
      </c>
      <c r="F12" s="185" t="s">
        <v>80</v>
      </c>
      <c r="G12" s="37">
        <v>2568</v>
      </c>
      <c r="H12" s="213">
        <v>3882</v>
      </c>
      <c r="I12" s="39">
        <v>-0.33848531684698613</v>
      </c>
      <c r="J12" s="24"/>
    </row>
    <row r="13" spans="1:10" ht="18.95" customHeight="1" thickBot="1" x14ac:dyDescent="0.3">
      <c r="A13" s="24"/>
      <c r="B13" s="54">
        <v>430.99999999999955</v>
      </c>
      <c r="C13" s="55">
        <v>1710</v>
      </c>
      <c r="D13" s="55">
        <v>1332</v>
      </c>
      <c r="E13" s="56">
        <v>-0.67642642642642681</v>
      </c>
      <c r="F13" s="57" t="s">
        <v>82</v>
      </c>
      <c r="G13" s="54">
        <v>2140.9999999999995</v>
      </c>
      <c r="H13" s="55">
        <v>4868</v>
      </c>
      <c r="I13" s="56">
        <v>-0.56018898931799521</v>
      </c>
      <c r="J13" s="24"/>
    </row>
    <row r="14" spans="1:10" x14ac:dyDescent="0.25">
      <c r="A14" s="24"/>
      <c r="B14" s="24"/>
      <c r="C14" s="24"/>
      <c r="D14" s="24"/>
      <c r="E14" s="24"/>
      <c r="F14" s="24"/>
      <c r="G14" s="24"/>
      <c r="H14" s="24"/>
      <c r="I14" s="24"/>
      <c r="J14" s="24"/>
    </row>
    <row r="15" spans="1:10" x14ac:dyDescent="0.2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K16"/>
  <sheetViews>
    <sheetView showGridLines="0" workbookViewId="0">
      <selection activeCell="F8" sqref="F8"/>
    </sheetView>
  </sheetViews>
  <sheetFormatPr defaultColWidth="0" defaultRowHeight="15" zeroHeight="1" x14ac:dyDescent="0.25"/>
  <cols>
    <col min="1" max="1" width="2.5703125" customWidth="1"/>
    <col min="2" max="5" width="9.140625" customWidth="1"/>
    <col min="6" max="6" width="65.570312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66</v>
      </c>
      <c r="G2" s="25" t="s">
        <v>52</v>
      </c>
      <c r="H2" s="26" t="s">
        <v>59</v>
      </c>
      <c r="I2" s="27" t="s">
        <v>84</v>
      </c>
      <c r="J2" s="24"/>
    </row>
    <row r="3" spans="1:10" ht="18.75" customHeight="1" x14ac:dyDescent="0.25">
      <c r="A3" s="24"/>
      <c r="B3" s="106">
        <v>9.0520125801478013</v>
      </c>
      <c r="C3" s="107">
        <v>9.5587431399398248</v>
      </c>
      <c r="D3" s="107">
        <v>8.2441344598999997</v>
      </c>
      <c r="E3" s="108">
        <v>9.79942920845569E-2</v>
      </c>
      <c r="F3" s="224" t="s">
        <v>137</v>
      </c>
      <c r="G3" s="106">
        <v>18.610755720087624</v>
      </c>
      <c r="H3" s="107">
        <v>16.6101047726</v>
      </c>
      <c r="I3" s="108">
        <v>0.12044782226707529</v>
      </c>
      <c r="J3" s="24"/>
    </row>
    <row r="4" spans="1:10" ht="18.75" customHeight="1" x14ac:dyDescent="0.25">
      <c r="A4" s="24"/>
      <c r="B4" s="95">
        <v>6.8185772801478004</v>
      </c>
      <c r="C4" s="98">
        <v>5.9952641399398248</v>
      </c>
      <c r="D4" s="98">
        <v>4.2293364598999998</v>
      </c>
      <c r="E4" s="35">
        <v>0.61220970353089887</v>
      </c>
      <c r="F4" s="225" t="s">
        <v>138</v>
      </c>
      <c r="G4" s="95">
        <v>12.813841420087625</v>
      </c>
      <c r="H4" s="98">
        <v>8.0700956426000001</v>
      </c>
      <c r="I4" s="35">
        <v>0.58781778897967296</v>
      </c>
      <c r="J4" s="24"/>
    </row>
    <row r="5" spans="1:10" ht="18.75" customHeight="1" x14ac:dyDescent="0.25">
      <c r="A5" s="24"/>
      <c r="B5" s="95">
        <v>2.2334353</v>
      </c>
      <c r="C5" s="98">
        <v>3.5634789999999996</v>
      </c>
      <c r="D5" s="98">
        <v>4.0147979999999999</v>
      </c>
      <c r="E5" s="35">
        <v>-0.44369920977344313</v>
      </c>
      <c r="F5" s="225" t="s">
        <v>139</v>
      </c>
      <c r="G5" s="95">
        <v>5.7969143000000001</v>
      </c>
      <c r="H5" s="98">
        <v>8.5400091299999978</v>
      </c>
      <c r="I5" s="35">
        <v>-0.32120514021042956</v>
      </c>
      <c r="J5" s="24"/>
    </row>
    <row r="6" spans="1:10" ht="18.75" customHeight="1" x14ac:dyDescent="0.25">
      <c r="A6" s="24"/>
      <c r="B6" s="106">
        <v>19.603575840316413</v>
      </c>
      <c r="C6" s="107">
        <v>19.504053709473613</v>
      </c>
      <c r="D6" s="107">
        <v>13.2218551938</v>
      </c>
      <c r="E6" s="108">
        <v>0.4826645393536706</v>
      </c>
      <c r="F6" s="224" t="s">
        <v>140</v>
      </c>
      <c r="G6" s="106">
        <v>19.603575840316413</v>
      </c>
      <c r="H6" s="107">
        <v>13.2218551938</v>
      </c>
      <c r="I6" s="108">
        <v>0.4826645393536706</v>
      </c>
      <c r="J6" s="24"/>
    </row>
    <row r="7" spans="1:10" ht="18.75" customHeight="1" x14ac:dyDescent="0.25">
      <c r="A7" s="24"/>
      <c r="B7" s="95">
        <v>13.8012</v>
      </c>
      <c r="C7" s="98">
        <v>13.700899999999999</v>
      </c>
      <c r="D7" s="98">
        <v>8.9349000000000007</v>
      </c>
      <c r="E7" s="35">
        <v>0.54463955948024023</v>
      </c>
      <c r="F7" s="225" t="s">
        <v>141</v>
      </c>
      <c r="G7" s="95">
        <v>13.8012</v>
      </c>
      <c r="H7" s="98">
        <v>8.9349000000000007</v>
      </c>
      <c r="I7" s="35">
        <v>0.54463955948024023</v>
      </c>
      <c r="J7" s="24"/>
    </row>
    <row r="8" spans="1:10" ht="18.75" customHeight="1" x14ac:dyDescent="0.25">
      <c r="A8" s="24"/>
      <c r="B8" s="95">
        <v>5.8024799999999992</v>
      </c>
      <c r="C8" s="98">
        <v>5.8024799999999992</v>
      </c>
      <c r="D8" s="98">
        <v>4.2864799999999992</v>
      </c>
      <c r="E8" s="35">
        <v>0.35367014426755761</v>
      </c>
      <c r="F8" s="225" t="s">
        <v>142</v>
      </c>
      <c r="G8" s="95">
        <v>5.8024799999999992</v>
      </c>
      <c r="H8" s="98">
        <v>4.2864799999999992</v>
      </c>
      <c r="I8" s="35">
        <v>0.35367014426755761</v>
      </c>
      <c r="J8" s="24"/>
    </row>
    <row r="9" spans="1:10" ht="18.75" customHeight="1" x14ac:dyDescent="0.25">
      <c r="A9" s="24"/>
      <c r="B9" s="106">
        <v>87.4285</v>
      </c>
      <c r="C9" s="107">
        <v>84.117199999999997</v>
      </c>
      <c r="D9" s="107">
        <v>74.686499999999995</v>
      </c>
      <c r="E9" s="108">
        <v>0.17060646837112481</v>
      </c>
      <c r="F9" s="224" t="s">
        <v>143</v>
      </c>
      <c r="G9" s="106">
        <v>87.4285</v>
      </c>
      <c r="H9" s="107">
        <v>74.686499999999995</v>
      </c>
      <c r="I9" s="108">
        <v>0.17060646837112481</v>
      </c>
      <c r="J9" s="24"/>
    </row>
    <row r="10" spans="1:10" ht="18.75" customHeight="1" x14ac:dyDescent="0.25">
      <c r="A10" s="24"/>
      <c r="B10" s="59">
        <v>23.9711</v>
      </c>
      <c r="C10" s="60">
        <v>23.4879</v>
      </c>
      <c r="D10" s="60">
        <v>18.9819</v>
      </c>
      <c r="E10" s="31">
        <v>0.26283986323813746</v>
      </c>
      <c r="F10" s="75" t="s">
        <v>144</v>
      </c>
      <c r="G10" s="59">
        <v>23.9711</v>
      </c>
      <c r="H10" s="60">
        <v>18.9819</v>
      </c>
      <c r="I10" s="31">
        <v>0.26283986323813746</v>
      </c>
      <c r="J10" s="24"/>
    </row>
    <row r="11" spans="1:10" ht="18.75" customHeight="1" x14ac:dyDescent="0.25">
      <c r="A11" s="24"/>
      <c r="B11" s="95">
        <v>5.9887226943333332</v>
      </c>
      <c r="C11" s="98">
        <v>5.9879147009999993</v>
      </c>
      <c r="D11" s="98">
        <v>5.9644750000000002</v>
      </c>
      <c r="E11" s="35" t="s">
        <v>61</v>
      </c>
      <c r="F11" s="92" t="s">
        <v>145</v>
      </c>
      <c r="G11" s="95">
        <v>5.9887226943333332</v>
      </c>
      <c r="H11" s="98">
        <v>5.9644750000000002</v>
      </c>
      <c r="I11" s="35" t="s">
        <v>61</v>
      </c>
      <c r="J11" s="24"/>
    </row>
    <row r="12" spans="1:10" ht="18.75" customHeight="1" x14ac:dyDescent="0.25">
      <c r="A12" s="24"/>
      <c r="B12" s="59">
        <v>2.7585515415000001</v>
      </c>
      <c r="C12" s="60">
        <v>2.7672821340000002</v>
      </c>
      <c r="D12" s="60">
        <v>2.7584689999999998</v>
      </c>
      <c r="E12" s="31" t="s">
        <v>61</v>
      </c>
      <c r="F12" s="110" t="s">
        <v>146</v>
      </c>
      <c r="G12" s="59">
        <v>2.7585515415000001</v>
      </c>
      <c r="H12" s="60">
        <v>2.7584689999999998</v>
      </c>
      <c r="I12" s="31" t="s">
        <v>61</v>
      </c>
      <c r="J12" s="24"/>
    </row>
    <row r="13" spans="1:10" ht="18.75" customHeight="1" x14ac:dyDescent="0.25">
      <c r="A13" s="24"/>
      <c r="B13" s="95">
        <v>11.062981811130054</v>
      </c>
      <c r="C13" s="98">
        <v>14.915035992745461</v>
      </c>
      <c r="D13" s="98">
        <v>11.512990200000001</v>
      </c>
      <c r="E13" s="35">
        <v>-3.9087012240308083E-2</v>
      </c>
      <c r="F13" s="92" t="s">
        <v>147</v>
      </c>
      <c r="G13" s="95">
        <v>25.978017803875517</v>
      </c>
      <c r="H13" s="98">
        <v>26.9922957</v>
      </c>
      <c r="I13" s="35">
        <v>-3.7576570270178355E-2</v>
      </c>
      <c r="J13" s="24"/>
    </row>
    <row r="14" spans="1:10" ht="18.75" customHeight="1" thickBot="1" x14ac:dyDescent="0.3">
      <c r="A14" s="24"/>
      <c r="B14" s="96">
        <v>18.870531616033642</v>
      </c>
      <c r="C14" s="99">
        <v>35.683093284903407</v>
      </c>
      <c r="D14" s="99">
        <v>19.150508599999998</v>
      </c>
      <c r="E14" s="85">
        <v>-1.4619819755928409E-2</v>
      </c>
      <c r="F14" s="111" t="s">
        <v>148</v>
      </c>
      <c r="G14" s="96">
        <v>54.553624900937045</v>
      </c>
      <c r="H14" s="99">
        <v>56.440768899999995</v>
      </c>
      <c r="I14" s="85">
        <v>-3.3435830798239752E-2</v>
      </c>
      <c r="J14" s="24"/>
    </row>
    <row r="15" spans="1:10" x14ac:dyDescent="0.25">
      <c r="A15" s="24"/>
      <c r="B15" s="24"/>
      <c r="C15" s="24"/>
      <c r="D15" s="24"/>
      <c r="E15" s="24"/>
      <c r="F15" s="24"/>
      <c r="G15" s="24"/>
      <c r="H15" s="24"/>
      <c r="I15" s="24"/>
      <c r="J15" s="24"/>
    </row>
    <row r="16" spans="1:10" x14ac:dyDescent="0.25"/>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K13"/>
  <sheetViews>
    <sheetView showGridLines="0" workbookViewId="0">
      <selection activeCell="F6" sqref="F6"/>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4</v>
      </c>
      <c r="G2" s="25" t="s">
        <v>52</v>
      </c>
      <c r="H2" s="26" t="s">
        <v>59</v>
      </c>
      <c r="I2" s="27" t="s">
        <v>84</v>
      </c>
      <c r="J2" s="24"/>
    </row>
    <row r="3" spans="1:10" ht="18.95" customHeight="1" x14ac:dyDescent="0.25">
      <c r="A3" s="24"/>
      <c r="B3" s="87">
        <v>501.99999999999909</v>
      </c>
      <c r="C3" s="88">
        <v>611.00000000000091</v>
      </c>
      <c r="D3" s="88">
        <v>449.99999999999818</v>
      </c>
      <c r="E3" s="89">
        <v>0.11555555555555808</v>
      </c>
      <c r="F3" s="90" t="s">
        <v>113</v>
      </c>
      <c r="G3" s="87">
        <v>1113</v>
      </c>
      <c r="H3" s="88">
        <v>819.99999999999818</v>
      </c>
      <c r="I3" s="89">
        <v>0.35731707317073469</v>
      </c>
      <c r="J3" s="24"/>
    </row>
    <row r="4" spans="1:10" ht="23.1" customHeight="1" x14ac:dyDescent="0.25">
      <c r="A4" s="24"/>
      <c r="B4" s="29">
        <v>35</v>
      </c>
      <c r="C4" s="30">
        <v>-39</v>
      </c>
      <c r="D4" s="30">
        <v>23</v>
      </c>
      <c r="E4" s="31">
        <v>0.52173913043478271</v>
      </c>
      <c r="F4" s="91" t="s">
        <v>114</v>
      </c>
      <c r="G4" s="29">
        <v>-4</v>
      </c>
      <c r="H4" s="30">
        <v>79</v>
      </c>
      <c r="I4" s="31" t="s">
        <v>78</v>
      </c>
      <c r="J4" s="24"/>
    </row>
    <row r="5" spans="1:10" ht="6.95" customHeight="1" x14ac:dyDescent="0.25">
      <c r="A5" s="24"/>
      <c r="B5" s="46"/>
      <c r="C5" s="46"/>
      <c r="D5" s="46"/>
      <c r="E5" s="35"/>
      <c r="F5" s="92"/>
      <c r="G5" s="46"/>
      <c r="H5" s="46"/>
      <c r="I5" s="35"/>
      <c r="J5" s="24"/>
    </row>
    <row r="6" spans="1:10" ht="18.95" customHeight="1" x14ac:dyDescent="0.25">
      <c r="A6" s="24"/>
      <c r="B6" s="37">
        <v>596</v>
      </c>
      <c r="C6" s="213">
        <v>942.83</v>
      </c>
      <c r="D6" s="213">
        <v>753.24897599999997</v>
      </c>
      <c r="E6" s="215">
        <v>-0.20876095555422303</v>
      </c>
      <c r="F6" s="43" t="s">
        <v>76</v>
      </c>
      <c r="G6" s="37">
        <v>1539</v>
      </c>
      <c r="H6" s="38">
        <v>1330.4189759999999</v>
      </c>
      <c r="I6" s="39">
        <v>0.15677844931760809</v>
      </c>
      <c r="J6" s="24"/>
    </row>
    <row r="7" spans="1:10" ht="18.95" customHeight="1" x14ac:dyDescent="0.25">
      <c r="A7" s="24"/>
      <c r="B7" s="37">
        <v>-88</v>
      </c>
      <c r="C7" s="213">
        <v>735.17</v>
      </c>
      <c r="D7" s="213">
        <v>-42.248975999999985</v>
      </c>
      <c r="E7" s="31" t="s">
        <v>78</v>
      </c>
      <c r="F7" s="51" t="s">
        <v>77</v>
      </c>
      <c r="G7" s="37">
        <v>647</v>
      </c>
      <c r="H7" s="38">
        <v>476.58102400000001</v>
      </c>
      <c r="I7" s="39">
        <v>0.35758657482762035</v>
      </c>
      <c r="J7" s="24"/>
    </row>
    <row r="8" spans="1:10" ht="18.95" customHeight="1" x14ac:dyDescent="0.25">
      <c r="A8" s="24"/>
      <c r="B8" s="37">
        <v>508</v>
      </c>
      <c r="C8" s="38">
        <v>1678</v>
      </c>
      <c r="D8" s="38">
        <v>711</v>
      </c>
      <c r="E8" s="39">
        <v>-0.28551336146272854</v>
      </c>
      <c r="F8" s="51" t="s">
        <v>79</v>
      </c>
      <c r="G8" s="37">
        <v>2186</v>
      </c>
      <c r="H8" s="38">
        <v>1807</v>
      </c>
      <c r="I8" s="39">
        <v>0.20973990038738233</v>
      </c>
      <c r="J8" s="24"/>
    </row>
    <row r="9" spans="1:10" ht="6.95" customHeight="1" x14ac:dyDescent="0.25">
      <c r="A9" s="24"/>
      <c r="B9" s="52"/>
      <c r="C9" s="52"/>
      <c r="D9" s="52"/>
      <c r="E9" s="35"/>
      <c r="F9" s="93"/>
      <c r="G9" s="52"/>
      <c r="H9" s="52"/>
      <c r="I9" s="35"/>
      <c r="J9" s="24"/>
    </row>
    <row r="10" spans="1:10" ht="18.95" customHeight="1" x14ac:dyDescent="0.25">
      <c r="A10" s="24"/>
      <c r="B10" s="37">
        <v>623</v>
      </c>
      <c r="C10" s="38">
        <v>692</v>
      </c>
      <c r="D10" s="213">
        <v>490.58102400000007</v>
      </c>
      <c r="E10" s="39">
        <v>0.26992274368932767</v>
      </c>
      <c r="F10" s="185" t="s">
        <v>80</v>
      </c>
      <c r="G10" s="37">
        <v>1315</v>
      </c>
      <c r="H10" s="213">
        <v>930.58102400000007</v>
      </c>
      <c r="I10" s="39">
        <v>0.41309565323782049</v>
      </c>
      <c r="J10" s="24"/>
    </row>
    <row r="11" spans="1:10" ht="18.95" customHeight="1" thickBot="1" x14ac:dyDescent="0.3">
      <c r="A11" s="24"/>
      <c r="B11" s="54">
        <v>1647.0000000000007</v>
      </c>
      <c r="C11" s="55">
        <v>-249</v>
      </c>
      <c r="D11" s="55">
        <v>2284.0000000000005</v>
      </c>
      <c r="E11" s="56">
        <v>-0.27889667250437811</v>
      </c>
      <c r="F11" s="57" t="s">
        <v>82</v>
      </c>
      <c r="G11" s="54">
        <v>1398.0000000000007</v>
      </c>
      <c r="H11" s="55">
        <v>999.00000000000034</v>
      </c>
      <c r="I11" s="56">
        <v>0.39939939939939961</v>
      </c>
      <c r="J11" s="24"/>
    </row>
    <row r="12" spans="1:10" x14ac:dyDescent="0.25">
      <c r="A12" s="24"/>
      <c r="B12" s="24"/>
      <c r="C12" s="24"/>
      <c r="D12" s="24"/>
      <c r="E12" s="24"/>
      <c r="F12" s="24"/>
      <c r="G12" s="24"/>
      <c r="H12" s="24"/>
      <c r="I12" s="24"/>
      <c r="J12" s="24"/>
    </row>
    <row r="13" spans="1:10" x14ac:dyDescent="0.25"/>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K12"/>
  <sheetViews>
    <sheetView showGridLines="0" workbookViewId="0">
      <selection activeCell="F5" sqref="F5"/>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4</v>
      </c>
      <c r="G2" s="25" t="s">
        <v>52</v>
      </c>
      <c r="H2" s="26" t="s">
        <v>59</v>
      </c>
      <c r="I2" s="27" t="s">
        <v>84</v>
      </c>
      <c r="J2" s="24"/>
    </row>
    <row r="3" spans="1:10" ht="18.95" customHeight="1" x14ac:dyDescent="0.25">
      <c r="A3" s="24"/>
      <c r="B3" s="82">
        <v>1017.9999999999968</v>
      </c>
      <c r="C3" s="86">
        <v>1217.0000000000032</v>
      </c>
      <c r="D3" s="86">
        <v>1452.9999999999964</v>
      </c>
      <c r="E3" s="84">
        <v>-0.29938059187887178</v>
      </c>
      <c r="F3" s="83" t="s">
        <v>113</v>
      </c>
      <c r="G3" s="82">
        <v>2235</v>
      </c>
      <c r="H3" s="86">
        <v>3351</v>
      </c>
      <c r="I3" s="84">
        <v>-0.33303491495076099</v>
      </c>
      <c r="J3" s="24"/>
    </row>
    <row r="4" spans="1:10" ht="6.95" customHeight="1" x14ac:dyDescent="0.25">
      <c r="A4" s="24"/>
      <c r="B4" s="226"/>
      <c r="C4" s="222"/>
      <c r="D4" s="222"/>
      <c r="E4" s="227"/>
      <c r="F4" s="228"/>
      <c r="G4" s="226"/>
      <c r="H4" s="222"/>
      <c r="I4" s="227"/>
      <c r="J4" s="24"/>
    </row>
    <row r="5" spans="1:10" ht="18.95" customHeight="1" x14ac:dyDescent="0.25">
      <c r="A5" s="24"/>
      <c r="B5" s="37">
        <v>568</v>
      </c>
      <c r="C5" s="213">
        <v>520</v>
      </c>
      <c r="D5" s="213">
        <v>686</v>
      </c>
      <c r="E5" s="215">
        <v>-0.17201166180758021</v>
      </c>
      <c r="F5" s="43" t="s">
        <v>76</v>
      </c>
      <c r="G5" s="37">
        <v>1088</v>
      </c>
      <c r="H5" s="38">
        <v>976</v>
      </c>
      <c r="I5" s="39">
        <v>0.11475409836065564</v>
      </c>
      <c r="J5" s="24"/>
    </row>
    <row r="6" spans="1:10" ht="18.95" customHeight="1" x14ac:dyDescent="0.25">
      <c r="A6" s="24"/>
      <c r="B6" s="37">
        <v>56</v>
      </c>
      <c r="C6" s="213">
        <v>-1258</v>
      </c>
      <c r="D6" s="213">
        <v>-19</v>
      </c>
      <c r="E6" s="215" t="s">
        <v>78</v>
      </c>
      <c r="F6" s="51" t="s">
        <v>77</v>
      </c>
      <c r="G6" s="37">
        <v>-1202</v>
      </c>
      <c r="H6" s="38">
        <v>-248</v>
      </c>
      <c r="I6" s="39" t="s">
        <v>78</v>
      </c>
      <c r="J6" s="24"/>
    </row>
    <row r="7" spans="1:10" ht="18.95" customHeight="1" x14ac:dyDescent="0.25">
      <c r="A7" s="24"/>
      <c r="B7" s="37">
        <v>624</v>
      </c>
      <c r="C7" s="38">
        <v>-738</v>
      </c>
      <c r="D7" s="38">
        <v>667</v>
      </c>
      <c r="E7" s="39">
        <v>-6.4467766116941494E-2</v>
      </c>
      <c r="F7" s="51" t="s">
        <v>79</v>
      </c>
      <c r="G7" s="37">
        <v>-114</v>
      </c>
      <c r="H7" s="38">
        <v>728</v>
      </c>
      <c r="I7" s="39" t="s">
        <v>78</v>
      </c>
      <c r="J7" s="24"/>
    </row>
    <row r="8" spans="1:10" ht="6.95" customHeight="1" x14ac:dyDescent="0.25">
      <c r="A8" s="24"/>
      <c r="B8" s="52"/>
      <c r="C8" s="52"/>
      <c r="D8" s="52"/>
      <c r="E8" s="35"/>
      <c r="F8" s="93"/>
      <c r="G8" s="52"/>
      <c r="H8" s="52"/>
      <c r="I8" s="35"/>
      <c r="J8" s="24"/>
    </row>
    <row r="9" spans="1:10" ht="18.95" customHeight="1" x14ac:dyDescent="0.25">
      <c r="A9" s="24"/>
      <c r="B9" s="37">
        <v>1776</v>
      </c>
      <c r="C9" s="38">
        <v>1770</v>
      </c>
      <c r="D9" s="38">
        <v>2085</v>
      </c>
      <c r="E9" s="39">
        <v>-0.1482014388489209</v>
      </c>
      <c r="F9" s="185" t="s">
        <v>80</v>
      </c>
      <c r="G9" s="37">
        <v>3546</v>
      </c>
      <c r="H9" s="38">
        <v>4274</v>
      </c>
      <c r="I9" s="39">
        <v>-0.1703322414599906</v>
      </c>
      <c r="J9" s="24"/>
    </row>
    <row r="10" spans="1:10" ht="18.95" customHeight="1" thickBot="1" x14ac:dyDescent="0.3">
      <c r="A10" s="24"/>
      <c r="B10" s="54">
        <v>3191</v>
      </c>
      <c r="C10" s="55">
        <v>-2237</v>
      </c>
      <c r="D10" s="55">
        <v>2588</v>
      </c>
      <c r="E10" s="56">
        <v>0.23299845440494593</v>
      </c>
      <c r="F10" s="57" t="s">
        <v>82</v>
      </c>
      <c r="G10" s="54">
        <v>954</v>
      </c>
      <c r="H10" s="55">
        <v>1064.0000000000002</v>
      </c>
      <c r="I10" s="56">
        <v>-0.10338345864661669</v>
      </c>
      <c r="J10" s="24"/>
    </row>
    <row r="11" spans="1:10" x14ac:dyDescent="0.25">
      <c r="A11" s="24"/>
      <c r="B11" s="24"/>
      <c r="C11" s="24"/>
      <c r="D11" s="24"/>
      <c r="E11" s="24"/>
      <c r="F11" s="24"/>
      <c r="G11" s="24"/>
      <c r="H11" s="24"/>
      <c r="I11" s="24"/>
      <c r="J11" s="24"/>
    </row>
    <row r="12" spans="1:10" x14ac:dyDescent="0.25"/>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K14"/>
  <sheetViews>
    <sheetView showGridLines="0" workbookViewId="0">
      <selection activeCell="C10" sqref="C10"/>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123</v>
      </c>
      <c r="G2" s="25" t="s">
        <v>52</v>
      </c>
      <c r="H2" s="26" t="s">
        <v>59</v>
      </c>
      <c r="I2" s="27" t="s">
        <v>84</v>
      </c>
      <c r="J2" s="24"/>
    </row>
    <row r="3" spans="1:10" ht="18.95" customHeight="1" x14ac:dyDescent="0.25">
      <c r="A3" s="24"/>
      <c r="B3" s="82">
        <v>1511.4767860409052</v>
      </c>
      <c r="C3" s="86">
        <v>1424.2931017954861</v>
      </c>
      <c r="D3" s="86">
        <v>1471.9401441052119</v>
      </c>
      <c r="E3" s="84">
        <v>2.6860223966326702E-2</v>
      </c>
      <c r="F3" s="83" t="s">
        <v>124</v>
      </c>
      <c r="G3" s="82">
        <v>1467.8849439181952</v>
      </c>
      <c r="H3" s="86">
        <v>1437.3287648212749</v>
      </c>
      <c r="I3" s="84">
        <v>2.1259004790542546E-2</v>
      </c>
      <c r="J3" s="24"/>
    </row>
    <row r="4" spans="1:10" ht="18.95" customHeight="1" x14ac:dyDescent="0.25">
      <c r="A4" s="24"/>
      <c r="B4" s="33">
        <v>429.60472502380446</v>
      </c>
      <c r="C4" s="34">
        <v>382.3047543264197</v>
      </c>
      <c r="D4" s="34">
        <v>363.7369421619548</v>
      </c>
      <c r="E4" s="35">
        <v>0.18108631603474001</v>
      </c>
      <c r="F4" s="73" t="s">
        <v>5</v>
      </c>
      <c r="G4" s="33">
        <v>405.95473967511208</v>
      </c>
      <c r="H4" s="34">
        <v>360.25486003546399</v>
      </c>
      <c r="I4" s="35">
        <v>0.12685430429765554</v>
      </c>
      <c r="J4" s="24"/>
    </row>
    <row r="5" spans="1:10" ht="18.95" customHeight="1" x14ac:dyDescent="0.25">
      <c r="A5" s="24"/>
      <c r="B5" s="33">
        <v>635.66652218484273</v>
      </c>
      <c r="C5" s="34">
        <v>618.02177202292251</v>
      </c>
      <c r="D5" s="34">
        <v>600.84048843555593</v>
      </c>
      <c r="E5" s="35">
        <v>5.7962195324029242E-2</v>
      </c>
      <c r="F5" s="73" t="s">
        <v>6</v>
      </c>
      <c r="G5" s="33">
        <v>626.84414710388251</v>
      </c>
      <c r="H5" s="34">
        <v>598.44579316118472</v>
      </c>
      <c r="I5" s="35">
        <v>4.745351085632743E-2</v>
      </c>
      <c r="J5" s="24"/>
    </row>
    <row r="6" spans="1:10" ht="18.95" customHeight="1" x14ac:dyDescent="0.25">
      <c r="A6" s="24"/>
      <c r="B6" s="29">
        <v>446.20553883225762</v>
      </c>
      <c r="C6" s="30">
        <v>423.96657544614379</v>
      </c>
      <c r="D6" s="30">
        <v>507.36271350770113</v>
      </c>
      <c r="E6" s="31">
        <v>-0.12053935586363351</v>
      </c>
      <c r="F6" s="75" t="s">
        <v>125</v>
      </c>
      <c r="G6" s="29">
        <v>435.0860571392007</v>
      </c>
      <c r="H6" s="30">
        <v>478.62811162462623</v>
      </c>
      <c r="I6" s="31">
        <v>-9.0972622434626782E-2</v>
      </c>
      <c r="J6" s="24"/>
    </row>
    <row r="7" spans="1:10" ht="18.95" customHeight="1" thickBot="1" x14ac:dyDescent="0.3">
      <c r="A7" s="24"/>
      <c r="B7" s="114">
        <v>0.84388977679588206</v>
      </c>
      <c r="C7" s="115">
        <v>0.79014333448831986</v>
      </c>
      <c r="D7" s="115">
        <v>0.81804724856256916</v>
      </c>
      <c r="E7" s="85"/>
      <c r="F7" s="116" t="s">
        <v>126</v>
      </c>
      <c r="G7" s="114">
        <v>0.81701655564210096</v>
      </c>
      <c r="H7" s="115">
        <v>0.80145986114968781</v>
      </c>
      <c r="I7" s="85"/>
      <c r="J7" s="24"/>
    </row>
    <row r="8" spans="1:10" ht="14.45" customHeight="1" x14ac:dyDescent="0.25">
      <c r="A8" s="24"/>
      <c r="B8" s="24"/>
      <c r="C8" s="24"/>
      <c r="D8" s="24"/>
      <c r="E8" s="24"/>
      <c r="F8" s="24"/>
      <c r="G8" s="24"/>
      <c r="H8" s="24"/>
      <c r="I8" s="24"/>
      <c r="J8" s="24"/>
    </row>
    <row r="9" spans="1:10" ht="35.25" customHeight="1" thickBot="1" x14ac:dyDescent="0.3">
      <c r="A9" s="24"/>
      <c r="B9" s="25" t="s">
        <v>50</v>
      </c>
      <c r="C9" s="26" t="s">
        <v>55</v>
      </c>
      <c r="D9" s="26" t="s">
        <v>56</v>
      </c>
      <c r="E9" s="27" t="s">
        <v>57</v>
      </c>
      <c r="F9" s="28" t="s">
        <v>127</v>
      </c>
      <c r="G9" s="25" t="s">
        <v>52</v>
      </c>
      <c r="H9" s="26" t="s">
        <v>59</v>
      </c>
      <c r="I9" s="27" t="s">
        <v>84</v>
      </c>
      <c r="J9" s="24"/>
    </row>
    <row r="10" spans="1:10" ht="18.95" customHeight="1" x14ac:dyDescent="0.25">
      <c r="A10" s="24"/>
      <c r="B10" s="33">
        <v>1248.12649147005</v>
      </c>
      <c r="C10" s="34">
        <v>1286.99682301245</v>
      </c>
      <c r="D10" s="34">
        <v>1157.1905721553999</v>
      </c>
      <c r="E10" s="35">
        <v>7.858335653847548E-2</v>
      </c>
      <c r="F10" s="109" t="s">
        <v>128</v>
      </c>
      <c r="G10" s="33">
        <v>2535.1233144825001</v>
      </c>
      <c r="H10" s="34">
        <v>2452.1840784024002</v>
      </c>
      <c r="I10" s="35">
        <v>3.3822597907957608E-2</v>
      </c>
      <c r="J10" s="24"/>
    </row>
    <row r="11" spans="1:10" ht="18.95" customHeight="1" x14ac:dyDescent="0.25">
      <c r="A11" s="24"/>
      <c r="B11" s="29">
        <v>1109.2348369216998</v>
      </c>
      <c r="C11" s="30">
        <v>1076.0854193311</v>
      </c>
      <c r="D11" s="30">
        <v>963.33250874829992</v>
      </c>
      <c r="E11" s="31">
        <v>0.15145583362797255</v>
      </c>
      <c r="F11" s="61" t="s">
        <v>129</v>
      </c>
      <c r="G11" s="29">
        <v>2185.3202562527995</v>
      </c>
      <c r="H11" s="30">
        <v>2074.3686863471999</v>
      </c>
      <c r="I11" s="31">
        <v>5.348690935986733E-2</v>
      </c>
      <c r="J11" s="24"/>
    </row>
    <row r="12" spans="1:10" ht="18.95" customHeight="1" thickBot="1" x14ac:dyDescent="0.3">
      <c r="A12" s="24"/>
      <c r="B12" s="114">
        <v>0.79476220153099419</v>
      </c>
      <c r="C12" s="115">
        <v>0.73059439206079335</v>
      </c>
      <c r="D12" s="115">
        <v>0.66580054067108152</v>
      </c>
      <c r="E12" s="85"/>
      <c r="F12" s="116" t="s">
        <v>130</v>
      </c>
      <c r="G12" s="114">
        <v>0.76093729057373816</v>
      </c>
      <c r="H12" s="115">
        <v>0.70615867091771822</v>
      </c>
      <c r="I12" s="85"/>
      <c r="J12" s="24"/>
    </row>
    <row r="13" spans="1:10" x14ac:dyDescent="0.25">
      <c r="A13" s="24"/>
      <c r="B13" s="24"/>
      <c r="C13" s="24"/>
      <c r="D13" s="24"/>
      <c r="E13" s="24"/>
      <c r="F13" s="24"/>
      <c r="G13" s="24"/>
      <c r="H13" s="24"/>
      <c r="I13" s="24"/>
      <c r="J13" s="24"/>
    </row>
    <row r="14" spans="1:10" x14ac:dyDescent="0.25"/>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K14"/>
  <sheetViews>
    <sheetView showGridLines="0" workbookViewId="0">
      <selection activeCell="K13" sqref="K13"/>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131</v>
      </c>
      <c r="G2" s="25" t="s">
        <v>52</v>
      </c>
      <c r="H2" s="26" t="s">
        <v>59</v>
      </c>
      <c r="I2" s="27" t="s">
        <v>84</v>
      </c>
      <c r="J2" s="24"/>
    </row>
    <row r="3" spans="1:10" ht="24.95" customHeight="1" x14ac:dyDescent="0.25">
      <c r="A3" s="24"/>
      <c r="B3" s="218">
        <v>44.881653576666672</v>
      </c>
      <c r="C3" s="220">
        <v>71.722685623333334</v>
      </c>
      <c r="D3" s="220">
        <v>40.1165274302925</v>
      </c>
      <c r="E3" s="84">
        <v>0.11878211928124083</v>
      </c>
      <c r="F3" s="83" t="s">
        <v>132</v>
      </c>
      <c r="G3" s="218">
        <v>58.302169600000006</v>
      </c>
      <c r="H3" s="220">
        <v>65.493324583538751</v>
      </c>
      <c r="I3" s="84">
        <v>-0.10979981592423527</v>
      </c>
      <c r="J3" s="24"/>
    </row>
    <row r="4" spans="1:10" ht="6.95" customHeight="1" x14ac:dyDescent="0.25">
      <c r="A4" s="24"/>
      <c r="B4" s="226"/>
      <c r="C4" s="222"/>
      <c r="D4" s="222"/>
      <c r="E4" s="227"/>
      <c r="F4" s="228"/>
      <c r="G4" s="226"/>
      <c r="H4" s="222"/>
      <c r="I4" s="227"/>
      <c r="J4" s="24"/>
    </row>
    <row r="5" spans="1:10" ht="18.95" customHeight="1" x14ac:dyDescent="0.25">
      <c r="A5" s="24"/>
      <c r="B5" s="37">
        <v>638.99999999999636</v>
      </c>
      <c r="C5" s="213">
        <v>962.00000000000364</v>
      </c>
      <c r="D5" s="213">
        <v>1003.9999999999964</v>
      </c>
      <c r="E5" s="215">
        <v>-0.36354581673306907</v>
      </c>
      <c r="F5" s="43" t="s">
        <v>113</v>
      </c>
      <c r="G5" s="37">
        <v>1601</v>
      </c>
      <c r="H5" s="38">
        <v>2622</v>
      </c>
      <c r="I5" s="39">
        <v>-0.38939740655987798</v>
      </c>
      <c r="J5" s="24"/>
    </row>
    <row r="6" spans="1:10" ht="6.95" customHeight="1" x14ac:dyDescent="0.25">
      <c r="A6" s="24"/>
      <c r="B6" s="226"/>
      <c r="C6" s="222"/>
      <c r="D6" s="222"/>
      <c r="E6" s="227"/>
      <c r="F6" s="228"/>
      <c r="G6" s="226"/>
      <c r="H6" s="222"/>
      <c r="I6" s="227"/>
      <c r="J6" s="24"/>
    </row>
    <row r="7" spans="1:10" ht="18.95" customHeight="1" x14ac:dyDescent="0.25">
      <c r="A7" s="24"/>
      <c r="B7" s="37">
        <v>382</v>
      </c>
      <c r="C7" s="213">
        <v>419</v>
      </c>
      <c r="D7" s="213">
        <v>454</v>
      </c>
      <c r="E7" s="215">
        <v>-0.15859030837004406</v>
      </c>
      <c r="F7" s="43" t="s">
        <v>76</v>
      </c>
      <c r="G7" s="37">
        <v>801</v>
      </c>
      <c r="H7" s="38">
        <v>652</v>
      </c>
      <c r="I7" s="39">
        <v>0.22852760736196309</v>
      </c>
      <c r="J7" s="24"/>
    </row>
    <row r="8" spans="1:10" ht="18.95" customHeight="1" x14ac:dyDescent="0.25">
      <c r="A8" s="24"/>
      <c r="B8" s="37">
        <v>-95</v>
      </c>
      <c r="C8" s="213">
        <v>-20</v>
      </c>
      <c r="D8" s="213">
        <v>-15</v>
      </c>
      <c r="E8" s="215" t="s">
        <v>78</v>
      </c>
      <c r="F8" s="51" t="s">
        <v>77</v>
      </c>
      <c r="G8" s="37">
        <v>-115</v>
      </c>
      <c r="H8" s="38">
        <v>-10</v>
      </c>
      <c r="I8" s="39" t="s">
        <v>78</v>
      </c>
      <c r="J8" s="24"/>
    </row>
    <row r="9" spans="1:10" ht="18.95" customHeight="1" x14ac:dyDescent="0.25">
      <c r="A9" s="24"/>
      <c r="B9" s="37">
        <v>287</v>
      </c>
      <c r="C9" s="38">
        <v>399</v>
      </c>
      <c r="D9" s="38">
        <v>439</v>
      </c>
      <c r="E9" s="39">
        <v>-0.34624145785876992</v>
      </c>
      <c r="F9" s="51" t="s">
        <v>79</v>
      </c>
      <c r="G9" s="37">
        <v>686</v>
      </c>
      <c r="H9" s="38">
        <v>642</v>
      </c>
      <c r="I9" s="39">
        <v>6.8535825545171347E-2</v>
      </c>
      <c r="J9" s="24"/>
    </row>
    <row r="10" spans="1:10" ht="6.95" customHeight="1" x14ac:dyDescent="0.25">
      <c r="A10" s="24"/>
      <c r="B10" s="52"/>
      <c r="C10" s="52"/>
      <c r="D10" s="52"/>
      <c r="E10" s="35"/>
      <c r="F10" s="93"/>
      <c r="G10" s="52"/>
      <c r="H10" s="52"/>
      <c r="I10" s="35"/>
      <c r="J10" s="24"/>
    </row>
    <row r="11" spans="1:10" ht="18.95" customHeight="1" x14ac:dyDescent="0.25">
      <c r="A11" s="24"/>
      <c r="B11" s="37">
        <v>1117</v>
      </c>
      <c r="C11" s="38">
        <v>1291</v>
      </c>
      <c r="D11" s="38">
        <v>1329</v>
      </c>
      <c r="E11" s="39">
        <v>-0.15951843491346873</v>
      </c>
      <c r="F11" s="185" t="s">
        <v>80</v>
      </c>
      <c r="G11" s="37">
        <v>2408</v>
      </c>
      <c r="H11" s="38">
        <v>3062</v>
      </c>
      <c r="I11" s="39">
        <v>-0.21358589157413455</v>
      </c>
      <c r="J11" s="24"/>
    </row>
    <row r="12" spans="1:10" ht="18.95" customHeight="1" thickBot="1" x14ac:dyDescent="0.3">
      <c r="A12" s="24"/>
      <c r="B12" s="54">
        <v>1541</v>
      </c>
      <c r="C12" s="55">
        <v>-2129</v>
      </c>
      <c r="D12" s="55">
        <v>1923.0000000000002</v>
      </c>
      <c r="E12" s="56">
        <v>-0.19864794591783685</v>
      </c>
      <c r="F12" s="57" t="s">
        <v>82</v>
      </c>
      <c r="G12" s="54">
        <v>-588</v>
      </c>
      <c r="H12" s="55">
        <v>1072.0000000000002</v>
      </c>
      <c r="I12" s="56" t="s">
        <v>78</v>
      </c>
      <c r="J12" s="24"/>
    </row>
    <row r="13" spans="1:10" x14ac:dyDescent="0.25">
      <c r="A13" s="24"/>
      <c r="B13" s="24"/>
      <c r="C13" s="24"/>
      <c r="D13" s="24"/>
      <c r="E13" s="24"/>
      <c r="F13" s="24"/>
      <c r="G13" s="24"/>
      <c r="H13" s="24"/>
      <c r="I13" s="24"/>
      <c r="J13" s="24"/>
    </row>
    <row r="14" spans="1:10" x14ac:dyDescent="0.25"/>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K7"/>
  <sheetViews>
    <sheetView showGridLines="0" workbookViewId="0">
      <selection activeCell="I3" sqref="I3"/>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133</v>
      </c>
      <c r="G2" s="25" t="s">
        <v>52</v>
      </c>
      <c r="H2" s="26" t="s">
        <v>59</v>
      </c>
      <c r="I2" s="27" t="s">
        <v>84</v>
      </c>
      <c r="J2" s="24"/>
    </row>
    <row r="3" spans="1:10" ht="18.95" customHeight="1" x14ac:dyDescent="0.25">
      <c r="A3" s="24"/>
      <c r="B3" s="82">
        <v>1363.4606069537806</v>
      </c>
      <c r="C3" s="86">
        <v>1311.7137980441253</v>
      </c>
      <c r="D3" s="86">
        <v>1397.3943828537986</v>
      </c>
      <c r="E3" s="84">
        <v>-2.4283606916121636E-2</v>
      </c>
      <c r="F3" s="83" t="s">
        <v>134</v>
      </c>
      <c r="G3" s="82">
        <v>1337.5855757808672</v>
      </c>
      <c r="H3" s="86">
        <v>1378.700862553394</v>
      </c>
      <c r="I3" s="84">
        <v>-2.9821760389980523E-2</v>
      </c>
      <c r="J3" s="24"/>
    </row>
    <row r="4" spans="1:10" ht="18.95" customHeight="1" x14ac:dyDescent="0.25">
      <c r="A4" s="24"/>
      <c r="B4" s="33">
        <v>772.76472331789648</v>
      </c>
      <c r="C4" s="34">
        <v>714.97494309355079</v>
      </c>
      <c r="D4" s="34">
        <v>799.13982539250014</v>
      </c>
      <c r="E4" s="35">
        <v>-3.3004364488591786E-2</v>
      </c>
      <c r="F4" s="73" t="s">
        <v>135</v>
      </c>
      <c r="G4" s="33">
        <v>743.86983320572358</v>
      </c>
      <c r="H4" s="34">
        <v>778.35400000000004</v>
      </c>
      <c r="I4" s="35">
        <v>-4.4303962970931532E-2</v>
      </c>
      <c r="J4" s="24"/>
    </row>
    <row r="5" spans="1:10" ht="18.95" customHeight="1" thickBot="1" x14ac:dyDescent="0.3">
      <c r="A5" s="24"/>
      <c r="B5" s="80">
        <v>590.69588363588412</v>
      </c>
      <c r="C5" s="81">
        <v>596.73885495057459</v>
      </c>
      <c r="D5" s="81">
        <v>598.25455746129853</v>
      </c>
      <c r="E5" s="85">
        <v>-1.2634544494721012E-2</v>
      </c>
      <c r="F5" s="79" t="s">
        <v>125</v>
      </c>
      <c r="G5" s="80">
        <v>593.71574257514374</v>
      </c>
      <c r="H5" s="81">
        <v>600.34686255339409</v>
      </c>
      <c r="I5" s="85">
        <v>-1.1045481190735118E-2</v>
      </c>
      <c r="J5" s="24"/>
    </row>
    <row r="6" spans="1:10" x14ac:dyDescent="0.25">
      <c r="A6" s="24"/>
      <c r="B6" s="24"/>
      <c r="C6" s="24"/>
      <c r="D6" s="24"/>
      <c r="E6" s="24"/>
      <c r="F6" s="24"/>
      <c r="G6" s="24"/>
      <c r="H6" s="24"/>
      <c r="I6" s="24"/>
      <c r="J6" s="24"/>
    </row>
    <row r="7" spans="1:10" x14ac:dyDescent="0.25"/>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K12"/>
  <sheetViews>
    <sheetView showGridLines="0" workbookViewId="0">
      <selection activeCell="I9" sqref="I9"/>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4</v>
      </c>
      <c r="G2" s="25" t="s">
        <v>52</v>
      </c>
      <c r="H2" s="26" t="s">
        <v>59</v>
      </c>
      <c r="I2" s="27" t="s">
        <v>84</v>
      </c>
      <c r="J2" s="24"/>
    </row>
    <row r="3" spans="1:10" ht="18.95" customHeight="1" x14ac:dyDescent="0.25">
      <c r="A3" s="24"/>
      <c r="B3" s="82">
        <v>379.0000000000004</v>
      </c>
      <c r="C3" s="86">
        <v>254.9999999999996</v>
      </c>
      <c r="D3" s="86">
        <v>448.99999999999994</v>
      </c>
      <c r="E3" s="84">
        <v>-0.15590200445434199</v>
      </c>
      <c r="F3" s="83" t="s">
        <v>113</v>
      </c>
      <c r="G3" s="82">
        <v>634</v>
      </c>
      <c r="H3" s="86">
        <v>729</v>
      </c>
      <c r="I3" s="84">
        <v>-0.13031550068587106</v>
      </c>
      <c r="J3" s="24"/>
    </row>
    <row r="4" spans="1:10" ht="6.95" customHeight="1" x14ac:dyDescent="0.25">
      <c r="A4" s="24"/>
      <c r="B4" s="226"/>
      <c r="C4" s="222"/>
      <c r="D4" s="222"/>
      <c r="E4" s="227"/>
      <c r="F4" s="228"/>
      <c r="G4" s="226"/>
      <c r="H4" s="222"/>
      <c r="I4" s="227"/>
      <c r="J4" s="24"/>
    </row>
    <row r="5" spans="1:10" ht="18.95" customHeight="1" x14ac:dyDescent="0.25">
      <c r="A5" s="24"/>
      <c r="B5" s="37">
        <v>186</v>
      </c>
      <c r="C5" s="213">
        <v>101</v>
      </c>
      <c r="D5" s="213">
        <v>232</v>
      </c>
      <c r="E5" s="215">
        <v>-0.19827586206896552</v>
      </c>
      <c r="F5" s="43" t="s">
        <v>76</v>
      </c>
      <c r="G5" s="37">
        <v>287</v>
      </c>
      <c r="H5" s="38">
        <v>324</v>
      </c>
      <c r="I5" s="39">
        <v>-0.11419753086419748</v>
      </c>
      <c r="J5" s="24"/>
    </row>
    <row r="6" spans="1:10" ht="18.95" customHeight="1" x14ac:dyDescent="0.25">
      <c r="A6" s="24"/>
      <c r="B6" s="37">
        <v>151</v>
      </c>
      <c r="C6" s="213">
        <v>-1238</v>
      </c>
      <c r="D6" s="213">
        <v>-4</v>
      </c>
      <c r="E6" s="215" t="s">
        <v>78</v>
      </c>
      <c r="F6" s="51" t="s">
        <v>77</v>
      </c>
      <c r="G6" s="37">
        <v>-1087</v>
      </c>
      <c r="H6" s="38">
        <v>-238</v>
      </c>
      <c r="I6" s="39" t="s">
        <v>78</v>
      </c>
      <c r="J6" s="24"/>
    </row>
    <row r="7" spans="1:10" ht="18.95" customHeight="1" x14ac:dyDescent="0.25">
      <c r="A7" s="24"/>
      <c r="B7" s="37">
        <v>337</v>
      </c>
      <c r="C7" s="38">
        <v>-1137</v>
      </c>
      <c r="D7" s="38">
        <v>228</v>
      </c>
      <c r="E7" s="39">
        <v>0.47807017543859653</v>
      </c>
      <c r="F7" s="51" t="s">
        <v>79</v>
      </c>
      <c r="G7" s="37">
        <v>-800</v>
      </c>
      <c r="H7" s="38">
        <v>86</v>
      </c>
      <c r="I7" s="39" t="s">
        <v>78</v>
      </c>
      <c r="J7" s="24"/>
    </row>
    <row r="8" spans="1:10" ht="6.95" customHeight="1" x14ac:dyDescent="0.25">
      <c r="A8" s="24"/>
      <c r="B8" s="52"/>
      <c r="C8" s="52"/>
      <c r="D8" s="52"/>
      <c r="E8" s="35"/>
      <c r="F8" s="93"/>
      <c r="G8" s="52"/>
      <c r="H8" s="52"/>
      <c r="I8" s="35"/>
      <c r="J8" s="24"/>
    </row>
    <row r="9" spans="1:10" ht="18.95" customHeight="1" x14ac:dyDescent="0.25">
      <c r="A9" s="24"/>
      <c r="B9" s="37">
        <v>659</v>
      </c>
      <c r="C9" s="38">
        <v>479</v>
      </c>
      <c r="D9" s="38">
        <v>756</v>
      </c>
      <c r="E9" s="39">
        <v>-0.12830687830687826</v>
      </c>
      <c r="F9" s="185" t="s">
        <v>80</v>
      </c>
      <c r="G9" s="37">
        <v>1138</v>
      </c>
      <c r="H9" s="38">
        <v>1212</v>
      </c>
      <c r="I9" s="39">
        <v>-6.1056105610561073E-2</v>
      </c>
      <c r="J9" s="24"/>
    </row>
    <row r="10" spans="1:10" ht="18.95" customHeight="1" thickBot="1" x14ac:dyDescent="0.3">
      <c r="A10" s="24"/>
      <c r="B10" s="54">
        <v>1650</v>
      </c>
      <c r="C10" s="55">
        <v>-108</v>
      </c>
      <c r="D10" s="55">
        <v>665</v>
      </c>
      <c r="E10" s="56" t="s">
        <v>136</v>
      </c>
      <c r="F10" s="57" t="s">
        <v>82</v>
      </c>
      <c r="G10" s="54">
        <v>1542</v>
      </c>
      <c r="H10" s="55">
        <v>-8</v>
      </c>
      <c r="I10" s="56" t="s">
        <v>78</v>
      </c>
      <c r="J10" s="24"/>
    </row>
    <row r="11" spans="1:10" x14ac:dyDescent="0.25">
      <c r="A11" s="24"/>
      <c r="B11" s="24"/>
      <c r="C11" s="24"/>
      <c r="D11" s="24"/>
      <c r="E11" s="24"/>
      <c r="F11" s="24"/>
      <c r="G11" s="24"/>
      <c r="H11" s="24"/>
      <c r="I11" s="24"/>
      <c r="J11" s="24"/>
    </row>
    <row r="12" spans="1:10" x14ac:dyDescent="0.25"/>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election activeCell="J14" sqref="J14"/>
    </sheetView>
  </sheetViews>
  <sheetFormatPr defaultColWidth="0" defaultRowHeight="15" zeroHeight="1" x14ac:dyDescent="0.25"/>
  <cols>
    <col min="1" max="1" width="2.5703125" customWidth="1"/>
    <col min="2" max="2" width="47.7109375" customWidth="1"/>
    <col min="3" max="8" width="12.7109375" customWidth="1"/>
    <col min="9" max="9" width="2.5703125" customWidth="1"/>
    <col min="10" max="10" width="9.140625" customWidth="1"/>
    <col min="11" max="16384" width="9.140625" hidden="1"/>
  </cols>
  <sheetData>
    <row r="1" spans="1:9" x14ac:dyDescent="0.25">
      <c r="A1" s="24"/>
      <c r="B1" s="24"/>
      <c r="C1" s="24"/>
      <c r="D1" s="24"/>
      <c r="E1" s="24"/>
      <c r="F1" s="24"/>
      <c r="G1" s="24"/>
      <c r="H1" s="24"/>
      <c r="I1" s="24"/>
    </row>
    <row r="2" spans="1:9" ht="15.75" customHeight="1" x14ac:dyDescent="0.25">
      <c r="A2" s="24"/>
      <c r="B2" s="347" t="s">
        <v>4</v>
      </c>
      <c r="C2" s="348" t="s">
        <v>149</v>
      </c>
      <c r="D2" s="348" t="s">
        <v>38</v>
      </c>
      <c r="E2" s="348" t="s">
        <v>150</v>
      </c>
      <c r="F2" s="348" t="s">
        <v>45</v>
      </c>
      <c r="G2" s="348" t="s">
        <v>151</v>
      </c>
      <c r="H2" s="348" t="s">
        <v>46</v>
      </c>
      <c r="I2" s="24"/>
    </row>
    <row r="3" spans="1:9" ht="15.75" customHeight="1" thickBot="1" x14ac:dyDescent="0.3">
      <c r="A3" s="24"/>
      <c r="B3" s="347"/>
      <c r="C3" s="348" t="s">
        <v>152</v>
      </c>
      <c r="D3" s="348" t="s">
        <v>39</v>
      </c>
      <c r="E3" s="348" t="s">
        <v>153</v>
      </c>
      <c r="F3" s="348" t="s">
        <v>47</v>
      </c>
      <c r="G3" s="348" t="s">
        <v>154</v>
      </c>
      <c r="H3" s="348" t="s">
        <v>48</v>
      </c>
      <c r="I3" s="24"/>
    </row>
    <row r="4" spans="1:9" ht="18.95" customHeight="1" x14ac:dyDescent="0.25">
      <c r="A4" s="24"/>
      <c r="B4" s="117" t="s">
        <v>71</v>
      </c>
      <c r="C4" s="344">
        <v>21768.999999999985</v>
      </c>
      <c r="D4" s="344"/>
      <c r="E4" s="344">
        <v>22047.000000000007</v>
      </c>
      <c r="F4" s="344"/>
      <c r="G4" s="344">
        <v>29350.999999999985</v>
      </c>
      <c r="H4" s="344"/>
      <c r="I4" s="24"/>
    </row>
    <row r="5" spans="1:9" ht="18.95" customHeight="1" x14ac:dyDescent="0.25">
      <c r="A5" s="24"/>
      <c r="B5" s="118" t="s">
        <v>155</v>
      </c>
      <c r="C5" s="346">
        <v>116285.81887812332</v>
      </c>
      <c r="D5" s="346"/>
      <c r="E5" s="346">
        <v>115835.20945760957</v>
      </c>
      <c r="F5" s="346"/>
      <c r="G5" s="346">
        <v>116328.91242050813</v>
      </c>
      <c r="H5" s="346"/>
      <c r="I5" s="24"/>
    </row>
    <row r="6" spans="1:9" ht="18.95" customHeight="1" thickBot="1" x14ac:dyDescent="0.3">
      <c r="A6" s="24"/>
      <c r="B6" s="119" t="s">
        <v>156</v>
      </c>
      <c r="C6" s="341">
        <v>0.18720253432463341</v>
      </c>
      <c r="D6" s="341"/>
      <c r="E6" s="341">
        <v>0.19033073020917884</v>
      </c>
      <c r="F6" s="341"/>
      <c r="G6" s="341">
        <v>0.25231044792975793</v>
      </c>
      <c r="H6" s="341"/>
      <c r="I6" s="24"/>
    </row>
    <row r="7" spans="1:9" x14ac:dyDescent="0.25">
      <c r="A7" s="24"/>
      <c r="B7" s="24"/>
      <c r="C7" s="24"/>
      <c r="D7" s="24"/>
      <c r="E7" s="24"/>
      <c r="F7" s="24"/>
      <c r="G7" s="24"/>
      <c r="H7" s="24"/>
      <c r="I7" s="24"/>
    </row>
    <row r="8" spans="1:9" ht="15.75" customHeight="1" x14ac:dyDescent="0.25">
      <c r="A8" s="24"/>
      <c r="B8" s="347" t="s">
        <v>4</v>
      </c>
      <c r="C8" s="350" t="s">
        <v>149</v>
      </c>
      <c r="D8" s="350"/>
      <c r="E8" s="350" t="s">
        <v>150</v>
      </c>
      <c r="F8" s="350"/>
      <c r="G8" s="350" t="s">
        <v>151</v>
      </c>
      <c r="H8" s="350"/>
      <c r="I8" s="24"/>
    </row>
    <row r="9" spans="1:9" ht="15.75" customHeight="1" thickBot="1" x14ac:dyDescent="0.3">
      <c r="A9" s="24"/>
      <c r="B9" s="347"/>
      <c r="C9" s="349" t="s">
        <v>152</v>
      </c>
      <c r="D9" s="349"/>
      <c r="E9" s="349" t="s">
        <v>153</v>
      </c>
      <c r="F9" s="349"/>
      <c r="G9" s="349" t="s">
        <v>154</v>
      </c>
      <c r="H9" s="349"/>
      <c r="I9" s="24"/>
    </row>
    <row r="10" spans="1:9" ht="18.95" customHeight="1" x14ac:dyDescent="0.25">
      <c r="A10" s="24"/>
      <c r="B10" s="117" t="s">
        <v>157</v>
      </c>
      <c r="C10" s="343">
        <v>23029.999999999985</v>
      </c>
      <c r="D10" s="343"/>
      <c r="E10" s="344">
        <v>23278.000000000007</v>
      </c>
      <c r="F10" s="344"/>
      <c r="G10" s="344">
        <v>30775.999999999985</v>
      </c>
      <c r="H10" s="344"/>
      <c r="I10" s="24"/>
    </row>
    <row r="11" spans="1:9" ht="18.95" customHeight="1" x14ac:dyDescent="0.25">
      <c r="A11" s="24"/>
      <c r="B11" s="118" t="s">
        <v>158</v>
      </c>
      <c r="C11" s="345">
        <v>138776.0000005</v>
      </c>
      <c r="D11" s="345"/>
      <c r="E11" s="346">
        <v>140662</v>
      </c>
      <c r="F11" s="346"/>
      <c r="G11" s="346">
        <v>137203.5000005</v>
      </c>
      <c r="H11" s="346"/>
      <c r="I11" s="24"/>
    </row>
    <row r="12" spans="1:9" ht="18.95" customHeight="1" thickBot="1" x14ac:dyDescent="0.3">
      <c r="A12" s="24"/>
      <c r="B12" s="119" t="s">
        <v>159</v>
      </c>
      <c r="C12" s="342">
        <v>0.16595148278995217</v>
      </c>
      <c r="D12" s="342"/>
      <c r="E12" s="341">
        <v>0.16548831422731722</v>
      </c>
      <c r="F12" s="341"/>
      <c r="G12" s="341">
        <v>0.2243091466317392</v>
      </c>
      <c r="H12" s="341"/>
      <c r="I12" s="24"/>
    </row>
    <row r="13" spans="1:9" x14ac:dyDescent="0.25">
      <c r="A13" s="24"/>
      <c r="B13" s="24"/>
      <c r="C13" s="24"/>
      <c r="D13" s="24"/>
      <c r="E13" s="24"/>
      <c r="F13" s="24"/>
      <c r="G13" s="24"/>
      <c r="H13" s="24"/>
      <c r="I13" s="24"/>
    </row>
    <row r="14" spans="1:9" x14ac:dyDescent="0.25"/>
  </sheetData>
  <mergeCells count="32">
    <mergeCell ref="B8:B9"/>
    <mergeCell ref="G9:H9"/>
    <mergeCell ref="E9:F9"/>
    <mergeCell ref="C9:D9"/>
    <mergeCell ref="G8:H8"/>
    <mergeCell ref="E8:F8"/>
    <mergeCell ref="C8:D8"/>
    <mergeCell ref="B2:B3"/>
    <mergeCell ref="C2:D2"/>
    <mergeCell ref="E2:F2"/>
    <mergeCell ref="G2:H2"/>
    <mergeCell ref="C3:D3"/>
    <mergeCell ref="E3:F3"/>
    <mergeCell ref="G3:H3"/>
    <mergeCell ref="C4:D4"/>
    <mergeCell ref="E4:F4"/>
    <mergeCell ref="G4:H4"/>
    <mergeCell ref="C5:D5"/>
    <mergeCell ref="E5:F5"/>
    <mergeCell ref="G5:H5"/>
    <mergeCell ref="C6:D6"/>
    <mergeCell ref="E6:F6"/>
    <mergeCell ref="G6:H6"/>
    <mergeCell ref="C12:D12"/>
    <mergeCell ref="E12:F12"/>
    <mergeCell ref="G12:H12"/>
    <mergeCell ref="C10:D10"/>
    <mergeCell ref="E10:F10"/>
    <mergeCell ref="G10:H10"/>
    <mergeCell ref="C11:D11"/>
    <mergeCell ref="E11:F11"/>
    <mergeCell ref="G11:H11"/>
  </mergeCells>
  <phoneticPr fontId="31" type="noConversion"/>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GridLines="0" workbookViewId="0">
      <selection activeCell="B3" sqref="B3:E6"/>
    </sheetView>
  </sheetViews>
  <sheetFormatPr defaultColWidth="0" defaultRowHeight="15" zeroHeight="1" x14ac:dyDescent="0.25"/>
  <cols>
    <col min="1" max="1" width="2.5703125" customWidth="1"/>
    <col min="2" max="2" width="42.5703125" customWidth="1"/>
    <col min="3" max="5" width="18.7109375" customWidth="1"/>
    <col min="6" max="6" width="2.5703125" customWidth="1"/>
    <col min="7" max="7" width="9.140625" customWidth="1"/>
    <col min="8" max="16384" width="9.140625" hidden="1"/>
  </cols>
  <sheetData>
    <row r="1" spans="1:6" x14ac:dyDescent="0.25">
      <c r="A1" s="24"/>
      <c r="B1" s="24"/>
      <c r="C1" s="24"/>
      <c r="D1" s="24"/>
      <c r="E1" s="24"/>
      <c r="F1" s="24"/>
    </row>
    <row r="2" spans="1:6" ht="35.1" customHeight="1" thickBot="1" x14ac:dyDescent="0.3">
      <c r="A2" s="24"/>
      <c r="B2" s="125"/>
      <c r="C2" s="4" t="s">
        <v>9</v>
      </c>
      <c r="D2" s="4" t="s">
        <v>10</v>
      </c>
      <c r="E2" s="4" t="s">
        <v>11</v>
      </c>
      <c r="F2" s="24"/>
    </row>
    <row r="3" spans="1:6" ht="18.95" customHeight="1" x14ac:dyDescent="0.25">
      <c r="A3" s="24"/>
      <c r="B3" s="32" t="s">
        <v>12</v>
      </c>
      <c r="C3" s="120" t="s">
        <v>13</v>
      </c>
      <c r="D3" s="121" t="s">
        <v>14</v>
      </c>
      <c r="E3" s="121" t="s">
        <v>15</v>
      </c>
      <c r="F3" s="24"/>
    </row>
    <row r="4" spans="1:6" ht="18.95" customHeight="1" x14ac:dyDescent="0.25">
      <c r="A4" s="24"/>
      <c r="B4" s="51" t="s">
        <v>49</v>
      </c>
      <c r="C4" s="122" t="s">
        <v>16</v>
      </c>
      <c r="D4" s="123" t="s">
        <v>41</v>
      </c>
      <c r="E4" s="123" t="s">
        <v>42</v>
      </c>
      <c r="F4" s="24"/>
    </row>
    <row r="5" spans="1:6" ht="18.95" customHeight="1" x14ac:dyDescent="0.25">
      <c r="A5" s="24"/>
      <c r="B5" s="51" t="s">
        <v>17</v>
      </c>
      <c r="C5" s="126" t="s">
        <v>18</v>
      </c>
      <c r="D5" s="123" t="s">
        <v>19</v>
      </c>
      <c r="E5" s="124" t="s">
        <v>19</v>
      </c>
      <c r="F5" s="24"/>
    </row>
    <row r="6" spans="1:6" ht="18.95" customHeight="1" thickBot="1" x14ac:dyDescent="0.3">
      <c r="A6" s="24"/>
      <c r="B6" s="330" t="s">
        <v>40</v>
      </c>
      <c r="C6" s="127" t="s">
        <v>20</v>
      </c>
      <c r="D6" s="128" t="s">
        <v>19</v>
      </c>
      <c r="E6" s="128" t="s">
        <v>21</v>
      </c>
      <c r="F6" s="24"/>
    </row>
    <row r="7" spans="1:6" x14ac:dyDescent="0.25">
      <c r="A7" s="24"/>
      <c r="B7" s="24"/>
      <c r="C7" s="24"/>
      <c r="D7" s="24"/>
      <c r="E7" s="24"/>
      <c r="F7" s="24"/>
    </row>
    <row r="8" spans="1:6" x14ac:dyDescent="0.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H13"/>
  <sheetViews>
    <sheetView showGridLines="0" workbookViewId="0">
      <selection activeCell="E4" sqref="E4"/>
    </sheetView>
  </sheetViews>
  <sheetFormatPr defaultColWidth="0" defaultRowHeight="15" zeroHeight="1" x14ac:dyDescent="0.25"/>
  <cols>
    <col min="1" max="1" width="2.5703125" customWidth="1"/>
    <col min="2" max="2" width="51.28515625" customWidth="1"/>
    <col min="3" max="6" width="9.140625" customWidth="1"/>
    <col min="7" max="7" width="2.5703125" customWidth="1"/>
    <col min="8" max="8" width="9.140625" customWidth="1"/>
    <col min="9" max="16384" width="9.140625" hidden="1"/>
  </cols>
  <sheetData>
    <row r="1" spans="1:7" x14ac:dyDescent="0.25">
      <c r="A1" s="24"/>
      <c r="B1" s="24"/>
      <c r="C1" s="24"/>
      <c r="D1" s="24"/>
      <c r="E1" s="24"/>
      <c r="F1" s="24"/>
      <c r="G1" s="24"/>
    </row>
    <row r="2" spans="1:7" ht="35.25" customHeight="1" thickBot="1" x14ac:dyDescent="0.3">
      <c r="A2" s="24"/>
      <c r="B2" s="2"/>
      <c r="C2" s="3" t="s">
        <v>50</v>
      </c>
      <c r="D2" s="4" t="s">
        <v>51</v>
      </c>
      <c r="E2" s="5" t="s">
        <v>52</v>
      </c>
      <c r="F2" s="4" t="s">
        <v>53</v>
      </c>
      <c r="G2" s="24"/>
    </row>
    <row r="3" spans="1:7" ht="18" customHeight="1" x14ac:dyDescent="0.25">
      <c r="A3" s="24"/>
      <c r="B3" s="180" t="s">
        <v>31</v>
      </c>
      <c r="C3" s="6">
        <v>3.7869999999999853</v>
      </c>
      <c r="D3" s="12">
        <v>-0.33805278797413296</v>
      </c>
      <c r="E3" s="13">
        <v>9.5079999999999849</v>
      </c>
      <c r="F3" s="12">
        <v>-1.4204250907207339E-2</v>
      </c>
      <c r="G3" s="24"/>
    </row>
    <row r="4" spans="1:7" ht="18" customHeight="1" x14ac:dyDescent="0.25">
      <c r="A4" s="24"/>
      <c r="B4" s="181" t="s">
        <v>32</v>
      </c>
      <c r="C4" s="23"/>
      <c r="D4" s="14"/>
      <c r="E4" s="15"/>
      <c r="F4" s="14"/>
      <c r="G4" s="24"/>
    </row>
    <row r="5" spans="1:7" ht="18" customHeight="1" x14ac:dyDescent="0.25">
      <c r="A5" s="24"/>
      <c r="B5" s="182" t="s">
        <v>0</v>
      </c>
      <c r="C5" s="7">
        <v>4.6719999999999855</v>
      </c>
      <c r="D5" s="16">
        <v>-8.6071987480440981E-2</v>
      </c>
      <c r="E5" s="17">
        <v>9.7839999999999847</v>
      </c>
      <c r="F5" s="16">
        <v>-0.14899539010176699</v>
      </c>
      <c r="G5" s="24"/>
    </row>
    <row r="6" spans="1:7" ht="18" customHeight="1" x14ac:dyDescent="0.25">
      <c r="A6" s="24"/>
      <c r="B6" s="182" t="s">
        <v>1</v>
      </c>
      <c r="C6" s="8">
        <v>1.9791547549825079</v>
      </c>
      <c r="D6" s="16">
        <v>-7.6459382466531389E-2</v>
      </c>
      <c r="E6" s="18">
        <v>4.1350559398024354</v>
      </c>
      <c r="F6" s="16">
        <v>-0.10337393774007841</v>
      </c>
      <c r="G6" s="24"/>
    </row>
    <row r="7" spans="1:7" ht="18" customHeight="1" x14ac:dyDescent="0.25">
      <c r="A7" s="24"/>
      <c r="B7" s="9" t="s">
        <v>2</v>
      </c>
      <c r="C7" s="10">
        <v>11.073</v>
      </c>
      <c r="D7" s="19">
        <v>-3.6543983294179072E-2</v>
      </c>
      <c r="E7" s="20">
        <v>22.565999999999999</v>
      </c>
      <c r="F7" s="19">
        <v>-0.10707502374169042</v>
      </c>
      <c r="G7" s="24"/>
    </row>
    <row r="8" spans="1:7" ht="18" customHeight="1" x14ac:dyDescent="0.25">
      <c r="A8" s="24"/>
      <c r="B8" s="183" t="s">
        <v>33</v>
      </c>
      <c r="C8" s="10">
        <v>7.7770000000000001</v>
      </c>
      <c r="D8" s="19">
        <v>-4.7869735553379034E-2</v>
      </c>
      <c r="E8" s="20">
        <v>15.945</v>
      </c>
      <c r="F8" s="19">
        <v>-0.11933232195840737</v>
      </c>
      <c r="G8" s="24"/>
    </row>
    <row r="9" spans="1:7" ht="18" customHeight="1" thickBot="1" x14ac:dyDescent="0.3">
      <c r="A9" s="24"/>
      <c r="B9" s="184" t="s">
        <v>3</v>
      </c>
      <c r="C9" s="11">
        <v>9.0069999999999997</v>
      </c>
      <c r="D9" s="21" t="s">
        <v>54</v>
      </c>
      <c r="E9" s="22">
        <v>11.176</v>
      </c>
      <c r="F9" s="21">
        <v>-0.25656888179338777</v>
      </c>
      <c r="G9" s="24"/>
    </row>
    <row r="10" spans="1:7" x14ac:dyDescent="0.25">
      <c r="A10" s="24"/>
      <c r="B10" s="24"/>
      <c r="C10" s="24"/>
      <c r="D10" s="24"/>
      <c r="E10" s="24"/>
      <c r="F10" s="24"/>
      <c r="G10" s="24"/>
    </row>
    <row r="11" spans="1:7" x14ac:dyDescent="0.25"/>
    <row r="12" spans="1:7" x14ac:dyDescent="0.25"/>
    <row r="13" spans="1:7" x14ac:dyDescent="0.2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K29"/>
  <sheetViews>
    <sheetView showGridLines="0" workbookViewId="0">
      <selection activeCell="H12" sqref="H12"/>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160</v>
      </c>
      <c r="G2" s="25" t="s">
        <v>52</v>
      </c>
      <c r="H2" s="26" t="s">
        <v>59</v>
      </c>
      <c r="I2" s="27" t="s">
        <v>84</v>
      </c>
      <c r="J2" s="24"/>
    </row>
    <row r="3" spans="1:10" ht="18.95" customHeight="1" x14ac:dyDescent="0.25">
      <c r="A3" s="24"/>
      <c r="B3" s="29">
        <v>561.0579193084551</v>
      </c>
      <c r="C3" s="30">
        <v>570.29237854520454</v>
      </c>
      <c r="D3" s="30">
        <v>536.65514849768317</v>
      </c>
      <c r="E3" s="31">
        <v>4.5471977449736967E-2</v>
      </c>
      <c r="F3" s="61" t="s">
        <v>135</v>
      </c>
      <c r="G3" s="29">
        <v>565.67514892682971</v>
      </c>
      <c r="H3" s="30">
        <v>559.48109700611258</v>
      </c>
      <c r="I3" s="31">
        <v>1.107106558892279E-2</v>
      </c>
      <c r="J3" s="24"/>
    </row>
    <row r="4" spans="1:10" ht="18.95" customHeight="1" x14ac:dyDescent="0.25">
      <c r="A4" s="24"/>
      <c r="B4" s="37">
        <v>449.28795967468494</v>
      </c>
      <c r="C4" s="38">
        <v>463.02946792576574</v>
      </c>
      <c r="D4" s="38">
        <v>481.05980265474915</v>
      </c>
      <c r="E4" s="39">
        <v>-6.6045516180586961E-2</v>
      </c>
      <c r="F4" s="40" t="s">
        <v>7</v>
      </c>
      <c r="G4" s="37">
        <v>456.15871380022537</v>
      </c>
      <c r="H4" s="38">
        <v>487.58593620287087</v>
      </c>
      <c r="I4" s="39">
        <v>-6.4454735194760637E-2</v>
      </c>
      <c r="J4" s="24"/>
    </row>
    <row r="5" spans="1:10" ht="18.95" customHeight="1" x14ac:dyDescent="0.25">
      <c r="A5" s="24"/>
      <c r="B5" s="37">
        <v>824.76878652346954</v>
      </c>
      <c r="C5" s="38">
        <v>815.13384728253357</v>
      </c>
      <c r="D5" s="38">
        <v>767.30539071695978</v>
      </c>
      <c r="E5" s="39">
        <v>7.4889863282228131E-2</v>
      </c>
      <c r="F5" s="40" t="s">
        <v>161</v>
      </c>
      <c r="G5" s="37">
        <v>819.95131690300173</v>
      </c>
      <c r="H5" s="38">
        <v>742.93680714475295</v>
      </c>
      <c r="I5" s="39">
        <v>0.10366226173963589</v>
      </c>
      <c r="J5" s="24"/>
    </row>
    <row r="6" spans="1:10" ht="18.95" customHeight="1" x14ac:dyDescent="0.25">
      <c r="A6" s="24"/>
      <c r="B6" s="37">
        <v>358.04175130140152</v>
      </c>
      <c r="C6" s="38">
        <v>351.61009485244455</v>
      </c>
      <c r="D6" s="38">
        <v>443.08271397674361</v>
      </c>
      <c r="E6" s="39">
        <v>-0.19193021978240765</v>
      </c>
      <c r="F6" s="40" t="s">
        <v>162</v>
      </c>
      <c r="G6" s="37">
        <v>354.82592307692306</v>
      </c>
      <c r="H6" s="38">
        <v>442.16692469215036</v>
      </c>
      <c r="I6" s="39">
        <v>-0.19752947752941197</v>
      </c>
      <c r="J6" s="24"/>
    </row>
    <row r="7" spans="1:10" ht="18.95" customHeight="1" thickBot="1" x14ac:dyDescent="0.3">
      <c r="A7" s="24"/>
      <c r="B7" s="54">
        <v>247.71602328962558</v>
      </c>
      <c r="C7" s="55">
        <v>261.23282835872612</v>
      </c>
      <c r="D7" s="55">
        <v>242.92982295993301</v>
      </c>
      <c r="E7" s="56">
        <v>1.9701987476778315E-2</v>
      </c>
      <c r="F7" s="68" t="s">
        <v>8</v>
      </c>
      <c r="G7" s="54">
        <v>254.47442582417585</v>
      </c>
      <c r="H7" s="55">
        <v>265.5675090064957</v>
      </c>
      <c r="I7" s="56">
        <v>-4.1771236337682094E-2</v>
      </c>
      <c r="J7" s="24"/>
    </row>
    <row r="8" spans="1:10" ht="18.95" customHeight="1" x14ac:dyDescent="0.25">
      <c r="A8" s="24"/>
      <c r="B8" s="33">
        <v>2440.8724400976366</v>
      </c>
      <c r="C8" s="34">
        <v>2461.2986169646747</v>
      </c>
      <c r="D8" s="34">
        <v>2471.0328788060688</v>
      </c>
      <c r="E8" s="35">
        <v>-1.2205599920226406E-2</v>
      </c>
      <c r="F8" s="109" t="s">
        <v>163</v>
      </c>
      <c r="G8" s="33">
        <v>2451.0855285311559</v>
      </c>
      <c r="H8" s="34">
        <v>2497.7382740523822</v>
      </c>
      <c r="I8" s="35">
        <v>-1.8677996011782216E-2</v>
      </c>
      <c r="J8" s="24"/>
    </row>
    <row r="9" spans="1:10" ht="18.95" customHeight="1" thickBot="1" x14ac:dyDescent="0.3">
      <c r="A9" s="24"/>
      <c r="B9" s="80">
        <v>359.21532346608097</v>
      </c>
      <c r="C9" s="81">
        <v>345.74083038007296</v>
      </c>
      <c r="D9" s="81">
        <v>337.74126727631688</v>
      </c>
      <c r="E9" s="85">
        <v>6.358138098710775E-2</v>
      </c>
      <c r="F9" s="79" t="s">
        <v>164</v>
      </c>
      <c r="G9" s="80">
        <v>352.47807692307697</v>
      </c>
      <c r="H9" s="81">
        <v>340.85966646363636</v>
      </c>
      <c r="I9" s="85">
        <v>3.4085612357659389E-2</v>
      </c>
      <c r="J9" s="24"/>
    </row>
    <row r="10" spans="1:10" ht="12" customHeight="1" x14ac:dyDescent="0.25">
      <c r="A10" s="24"/>
      <c r="B10" s="24"/>
      <c r="C10" s="24"/>
      <c r="D10" s="24"/>
      <c r="E10" s="24"/>
      <c r="F10" s="24"/>
      <c r="G10" s="24"/>
      <c r="H10" s="24"/>
      <c r="I10" s="24"/>
      <c r="J10" s="24"/>
    </row>
    <row r="11" spans="1:10" ht="35.25" customHeight="1" thickBot="1" x14ac:dyDescent="0.3">
      <c r="A11" s="24"/>
      <c r="B11" s="25" t="s">
        <v>50</v>
      </c>
      <c r="C11" s="26" t="s">
        <v>55</v>
      </c>
      <c r="D11" s="26" t="s">
        <v>56</v>
      </c>
      <c r="E11" s="27" t="s">
        <v>57</v>
      </c>
      <c r="F11" s="28" t="s">
        <v>165</v>
      </c>
      <c r="G11" s="25" t="s">
        <v>52</v>
      </c>
      <c r="H11" s="26" t="s">
        <v>59</v>
      </c>
      <c r="I11" s="27" t="s">
        <v>84</v>
      </c>
      <c r="J11" s="24"/>
    </row>
    <row r="12" spans="1:10" ht="18.95" customHeight="1" x14ac:dyDescent="0.25">
      <c r="A12" s="24"/>
      <c r="B12" s="29">
        <v>225.45857452849268</v>
      </c>
      <c r="C12" s="30">
        <v>224.39910608370514</v>
      </c>
      <c r="D12" s="30">
        <v>226.84919849443187</v>
      </c>
      <c r="E12" s="31">
        <v>-6.130169183618861E-3</v>
      </c>
      <c r="F12" s="61" t="s">
        <v>135</v>
      </c>
      <c r="G12" s="29">
        <v>224.92884030609886</v>
      </c>
      <c r="H12" s="30">
        <v>230.73412216790297</v>
      </c>
      <c r="I12" s="31">
        <v>-2.5160049182407662E-2</v>
      </c>
      <c r="J12" s="24"/>
    </row>
    <row r="13" spans="1:10" ht="18.95" customHeight="1" x14ac:dyDescent="0.25">
      <c r="A13" s="24"/>
      <c r="B13" s="37">
        <v>324.68680821479865</v>
      </c>
      <c r="C13" s="38">
        <v>330.62299562614567</v>
      </c>
      <c r="D13" s="38">
        <v>358.50939493209358</v>
      </c>
      <c r="E13" s="39">
        <v>-9.4342260469077455E-2</v>
      </c>
      <c r="F13" s="40" t="s">
        <v>7</v>
      </c>
      <c r="G13" s="37">
        <v>327.65490192047218</v>
      </c>
      <c r="H13" s="38">
        <v>364.5975864654655</v>
      </c>
      <c r="I13" s="39">
        <v>-0.10132454496786003</v>
      </c>
      <c r="J13" s="24"/>
    </row>
    <row r="14" spans="1:10" ht="18.95" customHeight="1" x14ac:dyDescent="0.25">
      <c r="A14" s="24"/>
      <c r="B14" s="37">
        <v>660.00213814233427</v>
      </c>
      <c r="C14" s="38">
        <v>651.68341823550145</v>
      </c>
      <c r="D14" s="38">
        <v>614.96213662510206</v>
      </c>
      <c r="E14" s="39">
        <v>7.3240283970019249E-2</v>
      </c>
      <c r="F14" s="40" t="s">
        <v>161</v>
      </c>
      <c r="G14" s="37">
        <v>655.84277818891803</v>
      </c>
      <c r="H14" s="38">
        <v>596.44527981093563</v>
      </c>
      <c r="I14" s="39">
        <v>9.9585830232088668E-2</v>
      </c>
      <c r="J14" s="24"/>
    </row>
    <row r="15" spans="1:10" ht="18.95" customHeight="1" x14ac:dyDescent="0.25">
      <c r="A15" s="24"/>
      <c r="B15" s="37">
        <v>166.60630061124573</v>
      </c>
      <c r="C15" s="38">
        <v>170.5610400480949</v>
      </c>
      <c r="D15" s="38">
        <v>268.39814179260344</v>
      </c>
      <c r="E15" s="39">
        <v>-0.3792568774936389</v>
      </c>
      <c r="F15" s="40" t="s">
        <v>162</v>
      </c>
      <c r="G15" s="37">
        <v>168.48367032967033</v>
      </c>
      <c r="H15" s="38">
        <v>265.77619314495985</v>
      </c>
      <c r="I15" s="39">
        <v>-0.36606936710175597</v>
      </c>
      <c r="J15" s="24"/>
    </row>
    <row r="16" spans="1:10" ht="18.95" customHeight="1" thickBot="1" x14ac:dyDescent="0.3">
      <c r="A16" s="24"/>
      <c r="B16" s="77">
        <v>100.47775131360804</v>
      </c>
      <c r="C16" s="78">
        <v>104.49916626880955</v>
      </c>
      <c r="D16" s="78">
        <v>101.93769443382959</v>
      </c>
      <c r="E16" s="108">
        <v>-1.4321916228635545E-2</v>
      </c>
      <c r="F16" s="76" t="s">
        <v>8</v>
      </c>
      <c r="G16" s="77">
        <v>102.68845879120879</v>
      </c>
      <c r="H16" s="78">
        <v>108.98536121494209</v>
      </c>
      <c r="I16" s="56">
        <v>-5.7777506570946602E-2</v>
      </c>
      <c r="J16" s="24"/>
    </row>
    <row r="17" spans="1:10" ht="18.95" customHeight="1" x14ac:dyDescent="0.25">
      <c r="A17" s="24"/>
      <c r="B17" s="231">
        <v>1477.2315728104793</v>
      </c>
      <c r="C17" s="232">
        <v>1481.7657262622567</v>
      </c>
      <c r="D17" s="232">
        <v>1570.6565662780604</v>
      </c>
      <c r="E17" s="69">
        <v>-5.9481490399245995E-2</v>
      </c>
      <c r="F17" s="70" t="s">
        <v>163</v>
      </c>
      <c r="G17" s="231">
        <v>1479.5986495363682</v>
      </c>
      <c r="H17" s="232">
        <v>1566.5385428042059</v>
      </c>
      <c r="I17" s="35">
        <v>-5.5498087593944367E-2</v>
      </c>
      <c r="J17" s="24"/>
    </row>
    <row r="18" spans="1:10" ht="18.95" customHeight="1" thickBot="1" x14ac:dyDescent="0.3">
      <c r="A18" s="24"/>
      <c r="B18" s="80">
        <v>150.27261430750303</v>
      </c>
      <c r="C18" s="81">
        <v>154.06650657161782</v>
      </c>
      <c r="D18" s="81">
        <v>152.89772720114641</v>
      </c>
      <c r="E18" s="85">
        <v>-1.7169077276013911E-2</v>
      </c>
      <c r="F18" s="79" t="s">
        <v>164</v>
      </c>
      <c r="G18" s="80">
        <v>152.16956043956043</v>
      </c>
      <c r="H18" s="81">
        <v>151.5978726692947</v>
      </c>
      <c r="I18" s="85" t="s">
        <v>61</v>
      </c>
      <c r="J18" s="24"/>
    </row>
    <row r="19" spans="1:10" ht="12" customHeight="1" x14ac:dyDescent="0.25">
      <c r="A19" s="24"/>
      <c r="B19" s="24"/>
      <c r="C19" s="24"/>
      <c r="D19" s="24"/>
      <c r="E19" s="24"/>
      <c r="F19" s="24"/>
      <c r="G19" s="24"/>
      <c r="H19" s="24"/>
      <c r="I19" s="24"/>
      <c r="J19" s="24"/>
    </row>
    <row r="20" spans="1:10" ht="35.25" customHeight="1" thickBot="1" x14ac:dyDescent="0.3">
      <c r="A20" s="24"/>
      <c r="B20" s="25" t="s">
        <v>50</v>
      </c>
      <c r="C20" s="26" t="s">
        <v>55</v>
      </c>
      <c r="D20" s="26" t="s">
        <v>56</v>
      </c>
      <c r="E20" s="27" t="s">
        <v>57</v>
      </c>
      <c r="F20" s="28" t="s">
        <v>166</v>
      </c>
      <c r="G20" s="25" t="s">
        <v>52</v>
      </c>
      <c r="H20" s="26" t="s">
        <v>59</v>
      </c>
      <c r="I20" s="27" t="s">
        <v>84</v>
      </c>
      <c r="J20" s="24"/>
    </row>
    <row r="21" spans="1:10" ht="18.95" customHeight="1" x14ac:dyDescent="0.25">
      <c r="A21" s="24"/>
      <c r="B21" s="29">
        <v>1814</v>
      </c>
      <c r="C21" s="30">
        <v>1869</v>
      </c>
      <c r="D21" s="30">
        <v>1671</v>
      </c>
      <c r="E21" s="31">
        <v>8.5577498503889959E-2</v>
      </c>
      <c r="F21" s="61" t="s">
        <v>135</v>
      </c>
      <c r="G21" s="29">
        <v>1841</v>
      </c>
      <c r="H21" s="30">
        <v>1774</v>
      </c>
      <c r="I21" s="31">
        <v>3.7767756482525394E-2</v>
      </c>
      <c r="J21" s="24"/>
    </row>
    <row r="22" spans="1:10" ht="18.95" customHeight="1" x14ac:dyDescent="0.25">
      <c r="A22" s="24"/>
      <c r="B22" s="37">
        <v>620</v>
      </c>
      <c r="C22" s="38">
        <v>648</v>
      </c>
      <c r="D22" s="38">
        <v>610</v>
      </c>
      <c r="E22" s="39">
        <v>1.6393442622950838E-2</v>
      </c>
      <c r="F22" s="40" t="s">
        <v>7</v>
      </c>
      <c r="G22" s="37">
        <v>634</v>
      </c>
      <c r="H22" s="38">
        <v>612</v>
      </c>
      <c r="I22" s="39">
        <v>3.5947712418300748E-2</v>
      </c>
      <c r="J22" s="24"/>
    </row>
    <row r="23" spans="1:10" ht="18.95" customHeight="1" x14ac:dyDescent="0.25">
      <c r="A23" s="24"/>
      <c r="B23" s="37">
        <v>904</v>
      </c>
      <c r="C23" s="38">
        <v>896</v>
      </c>
      <c r="D23" s="38">
        <v>834</v>
      </c>
      <c r="E23" s="39">
        <v>8.3932853717026301E-2</v>
      </c>
      <c r="F23" s="40" t="s">
        <v>161</v>
      </c>
      <c r="G23" s="37">
        <v>900</v>
      </c>
      <c r="H23" s="38">
        <v>803</v>
      </c>
      <c r="I23" s="39">
        <v>0.12079701120797015</v>
      </c>
      <c r="J23" s="24"/>
    </row>
    <row r="24" spans="1:10" ht="18.95" customHeight="1" x14ac:dyDescent="0.25">
      <c r="A24" s="24"/>
      <c r="B24" s="37">
        <v>1061</v>
      </c>
      <c r="C24" s="38">
        <v>1003</v>
      </c>
      <c r="D24" s="38">
        <v>976</v>
      </c>
      <c r="E24" s="39">
        <v>8.7090163934426146E-2</v>
      </c>
      <c r="F24" s="40" t="s">
        <v>162</v>
      </c>
      <c r="G24" s="37">
        <v>1032</v>
      </c>
      <c r="H24" s="38">
        <v>985</v>
      </c>
      <c r="I24" s="39">
        <v>4.771573604060908E-2</v>
      </c>
      <c r="J24" s="24"/>
    </row>
    <row r="25" spans="1:10" ht="18.95" customHeight="1" thickBot="1" x14ac:dyDescent="0.3">
      <c r="A25" s="24"/>
      <c r="B25" s="77">
        <v>781</v>
      </c>
      <c r="C25" s="78">
        <v>833</v>
      </c>
      <c r="D25" s="78">
        <v>754</v>
      </c>
      <c r="E25" s="108">
        <v>3.5809018567639184E-2</v>
      </c>
      <c r="F25" s="76" t="s">
        <v>8</v>
      </c>
      <c r="G25" s="77">
        <v>808</v>
      </c>
      <c r="H25" s="78">
        <v>843</v>
      </c>
      <c r="I25" s="56">
        <v>-4.1518386714116229E-2</v>
      </c>
      <c r="J25" s="24"/>
    </row>
    <row r="26" spans="1:10" ht="18.95" customHeight="1" x14ac:dyDescent="0.25">
      <c r="A26" s="24"/>
      <c r="B26" s="231">
        <v>5180</v>
      </c>
      <c r="C26" s="232">
        <v>5249</v>
      </c>
      <c r="D26" s="232">
        <v>4845</v>
      </c>
      <c r="E26" s="69">
        <v>6.9143446852425239E-2</v>
      </c>
      <c r="F26" s="70" t="s">
        <v>163</v>
      </c>
      <c r="G26" s="231">
        <v>5215</v>
      </c>
      <c r="H26" s="232">
        <v>5017</v>
      </c>
      <c r="I26" s="35">
        <v>3.9465816224835581E-2</v>
      </c>
      <c r="J26" s="24"/>
    </row>
    <row r="27" spans="1:10" ht="18.95" customHeight="1" thickBot="1" x14ac:dyDescent="0.3">
      <c r="A27" s="24"/>
      <c r="B27" s="80">
        <v>1127.2033684016617</v>
      </c>
      <c r="C27" s="81">
        <v>1042.6044081738332</v>
      </c>
      <c r="D27" s="81">
        <v>1004.0577009624782</v>
      </c>
      <c r="E27" s="85">
        <v>0.12264799853747199</v>
      </c>
      <c r="F27" s="79" t="s">
        <v>164</v>
      </c>
      <c r="G27" s="80">
        <v>1084.9038882877471</v>
      </c>
      <c r="H27" s="81">
        <v>1028.8255440198263</v>
      </c>
      <c r="I27" s="85">
        <v>5.4507146127818151E-2</v>
      </c>
      <c r="J27" s="24"/>
    </row>
    <row r="28" spans="1:10" x14ac:dyDescent="0.25">
      <c r="A28" s="24"/>
      <c r="B28" s="24"/>
      <c r="C28" s="24"/>
      <c r="D28" s="24"/>
      <c r="E28" s="24"/>
      <c r="F28" s="24"/>
      <c r="G28" s="24"/>
      <c r="H28" s="24"/>
      <c r="I28" s="24"/>
      <c r="J28" s="24"/>
    </row>
    <row r="29" spans="1:10" x14ac:dyDescent="0.25"/>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K16"/>
  <sheetViews>
    <sheetView showGridLines="0" workbookViewId="0">
      <selection activeCell="H14" sqref="H14"/>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167</v>
      </c>
      <c r="G2" s="25" t="s">
        <v>52</v>
      </c>
      <c r="H2" s="26" t="s">
        <v>59</v>
      </c>
      <c r="I2" s="27" t="s">
        <v>84</v>
      </c>
      <c r="J2" s="24"/>
    </row>
    <row r="3" spans="1:10" ht="18.95" customHeight="1" x14ac:dyDescent="0.25">
      <c r="A3" s="24"/>
      <c r="B3" s="29">
        <v>1839.9435905472308</v>
      </c>
      <c r="C3" s="30">
        <v>1773.7325919777659</v>
      </c>
      <c r="D3" s="30">
        <v>1709.444493734944</v>
      </c>
      <c r="E3" s="31">
        <v>7.6340060932403198E-2</v>
      </c>
      <c r="F3" s="61" t="s">
        <v>135</v>
      </c>
      <c r="G3" s="29">
        <v>1806.8380912624982</v>
      </c>
      <c r="H3" s="30">
        <v>1654.7840000000001</v>
      </c>
      <c r="I3" s="31">
        <v>9.1887576422359674E-2</v>
      </c>
      <c r="J3" s="24"/>
    </row>
    <row r="4" spans="1:10" ht="18.95" customHeight="1" x14ac:dyDescent="0.25">
      <c r="A4" s="24"/>
      <c r="B4" s="37">
        <v>558.07363672449253</v>
      </c>
      <c r="C4" s="38">
        <v>591.45581323920146</v>
      </c>
      <c r="D4" s="38">
        <v>598.9522532370006</v>
      </c>
      <c r="E4" s="39">
        <v>-6.8250209080243263E-2</v>
      </c>
      <c r="F4" s="40" t="s">
        <v>7</v>
      </c>
      <c r="G4" s="37">
        <v>574.76472498184705</v>
      </c>
      <c r="H4" s="38">
        <v>633.14</v>
      </c>
      <c r="I4" s="39">
        <v>-9.2199632021595423E-2</v>
      </c>
      <c r="J4" s="24"/>
    </row>
    <row r="5" spans="1:10" ht="18.95" customHeight="1" x14ac:dyDescent="0.25">
      <c r="A5" s="24"/>
      <c r="B5" s="37">
        <v>989.42279953939192</v>
      </c>
      <c r="C5" s="38">
        <v>1033.3302480694076</v>
      </c>
      <c r="D5" s="38">
        <v>918.44085185797087</v>
      </c>
      <c r="E5" s="39">
        <v>7.7285268330374635E-2</v>
      </c>
      <c r="F5" s="40" t="s">
        <v>162</v>
      </c>
      <c r="G5" s="37">
        <v>1011.3765238043998</v>
      </c>
      <c r="H5" s="38">
        <v>883.47118576298362</v>
      </c>
      <c r="I5" s="39">
        <v>0.14477590226211445</v>
      </c>
      <c r="J5" s="24"/>
    </row>
    <row r="6" spans="1:10" ht="18.95" customHeight="1" thickBot="1" x14ac:dyDescent="0.3">
      <c r="A6" s="24"/>
      <c r="B6" s="77">
        <v>638.69246832265719</v>
      </c>
      <c r="C6" s="78">
        <v>710.94463730138716</v>
      </c>
      <c r="D6" s="78">
        <v>664.69585458328424</v>
      </c>
      <c r="E6" s="108">
        <v>-3.9120728798480719E-2</v>
      </c>
      <c r="F6" s="76" t="s">
        <v>125</v>
      </c>
      <c r="G6" s="77">
        <v>674.81692609393656</v>
      </c>
      <c r="H6" s="78">
        <v>643.76567679041045</v>
      </c>
      <c r="I6" s="108">
        <v>4.8233775771235221E-2</v>
      </c>
      <c r="J6" s="24"/>
    </row>
    <row r="7" spans="1:10" ht="18.95" customHeight="1" x14ac:dyDescent="0.25">
      <c r="A7" s="24"/>
      <c r="B7" s="82">
        <v>4026.132495133772</v>
      </c>
      <c r="C7" s="86">
        <v>4109.4632905877615</v>
      </c>
      <c r="D7" s="86">
        <v>3891.5334534131998</v>
      </c>
      <c r="E7" s="84">
        <v>3.4587661478926224E-2</v>
      </c>
      <c r="F7" s="83" t="s">
        <v>168</v>
      </c>
      <c r="G7" s="82">
        <v>4067.7962661426818</v>
      </c>
      <c r="H7" s="86">
        <v>3815.1608625533941</v>
      </c>
      <c r="I7" s="84">
        <v>6.6218807722882023E-2</v>
      </c>
      <c r="J7" s="24"/>
    </row>
    <row r="8" spans="1:10" ht="18.95" customHeight="1" x14ac:dyDescent="0.25">
      <c r="A8" s="24"/>
      <c r="B8" s="33">
        <v>396.54003977555419</v>
      </c>
      <c r="C8" s="34">
        <v>400.90540349968842</v>
      </c>
      <c r="D8" s="34">
        <v>424.13907055940103</v>
      </c>
      <c r="E8" s="35">
        <v>-6.5070710763444173E-2</v>
      </c>
      <c r="F8" s="73" t="s">
        <v>169</v>
      </c>
      <c r="G8" s="33">
        <v>398.72272163762136</v>
      </c>
      <c r="H8" s="34">
        <v>405.46</v>
      </c>
      <c r="I8" s="35">
        <v>-1.6616382287719222E-2</v>
      </c>
      <c r="J8" s="24"/>
    </row>
    <row r="9" spans="1:10" ht="18.95" customHeight="1" thickBot="1" x14ac:dyDescent="0.3">
      <c r="A9" s="24"/>
      <c r="B9" s="80">
        <v>2266.1318484044373</v>
      </c>
      <c r="C9" s="81">
        <v>2396.8440890439479</v>
      </c>
      <c r="D9" s="81">
        <v>2070</v>
      </c>
      <c r="E9" s="85">
        <v>9.4749685219534863E-2</v>
      </c>
      <c r="F9" s="79" t="s">
        <v>170</v>
      </c>
      <c r="G9" s="80">
        <v>2331.4879687241928</v>
      </c>
      <c r="H9" s="81">
        <v>2031</v>
      </c>
      <c r="I9" s="85">
        <v>0.14795074777163597</v>
      </c>
      <c r="J9" s="24"/>
    </row>
    <row r="10" spans="1:10" ht="12" customHeight="1" x14ac:dyDescent="0.25">
      <c r="A10" s="24"/>
      <c r="B10" s="101"/>
      <c r="C10" s="101"/>
      <c r="D10" s="101"/>
      <c r="E10" s="130"/>
      <c r="F10" s="101"/>
      <c r="G10" s="101"/>
      <c r="H10" s="101"/>
      <c r="I10" s="130"/>
      <c r="J10" s="24"/>
    </row>
    <row r="11" spans="1:10" ht="35.25" customHeight="1" thickBot="1" x14ac:dyDescent="0.3">
      <c r="A11" s="24"/>
      <c r="B11" s="131" t="s">
        <v>50</v>
      </c>
      <c r="C11" s="132" t="s">
        <v>55</v>
      </c>
      <c r="D11" s="132" t="s">
        <v>56</v>
      </c>
      <c r="E11" s="133" t="s">
        <v>57</v>
      </c>
      <c r="F11" s="134" t="s">
        <v>171</v>
      </c>
      <c r="G11" s="131" t="s">
        <v>52</v>
      </c>
      <c r="H11" s="132" t="s">
        <v>59</v>
      </c>
      <c r="I11" s="133" t="s">
        <v>84</v>
      </c>
      <c r="J11" s="24"/>
    </row>
    <row r="12" spans="1:10" ht="18.95" customHeight="1" x14ac:dyDescent="0.25">
      <c r="A12" s="24"/>
      <c r="B12" s="82">
        <v>899.50064209799996</v>
      </c>
      <c r="C12" s="86">
        <v>990.43172971199999</v>
      </c>
      <c r="D12" s="86">
        <v>1026.207230512</v>
      </c>
      <c r="E12" s="84">
        <v>-0.12347076170061966</v>
      </c>
      <c r="F12" s="83" t="s">
        <v>135</v>
      </c>
      <c r="G12" s="82">
        <v>1889.9323718099999</v>
      </c>
      <c r="H12" s="86">
        <v>2072.8305941920003</v>
      </c>
      <c r="I12" s="84">
        <v>-8.8235972054095835E-2</v>
      </c>
      <c r="J12" s="24"/>
    </row>
    <row r="13" spans="1:10" ht="18.95" customHeight="1" x14ac:dyDescent="0.25">
      <c r="A13" s="24"/>
      <c r="B13" s="37">
        <v>755.68150000000003</v>
      </c>
      <c r="C13" s="38">
        <v>645.19209999999998</v>
      </c>
      <c r="D13" s="38">
        <v>619.09059999999999</v>
      </c>
      <c r="E13" s="39">
        <v>0.22063151984539919</v>
      </c>
      <c r="F13" s="40" t="s">
        <v>162</v>
      </c>
      <c r="G13" s="37">
        <v>1400.8735999999999</v>
      </c>
      <c r="H13" s="38">
        <v>1225.9331999999999</v>
      </c>
      <c r="I13" s="39">
        <v>0.14269978168467912</v>
      </c>
      <c r="J13" s="24"/>
    </row>
    <row r="14" spans="1:10" ht="18.95" customHeight="1" thickBot="1" x14ac:dyDescent="0.3">
      <c r="A14" s="24"/>
      <c r="B14" s="54">
        <v>702.17918629374969</v>
      </c>
      <c r="C14" s="55">
        <v>727.45841263154989</v>
      </c>
      <c r="D14" s="55">
        <v>475.22525039169989</v>
      </c>
      <c r="E14" s="56">
        <v>0.47757129006715271</v>
      </c>
      <c r="F14" s="68" t="s">
        <v>172</v>
      </c>
      <c r="G14" s="54">
        <v>1429.6375989252997</v>
      </c>
      <c r="H14" s="55">
        <v>1227.7889705575997</v>
      </c>
      <c r="I14" s="56">
        <v>0.16440009904636188</v>
      </c>
      <c r="J14" s="24"/>
    </row>
    <row r="15" spans="1:10" x14ac:dyDescent="0.25">
      <c r="A15" s="24"/>
      <c r="B15" s="24"/>
      <c r="C15" s="24"/>
      <c r="D15" s="24"/>
      <c r="E15" s="24"/>
      <c r="F15" s="24"/>
      <c r="G15" s="24"/>
      <c r="H15" s="24"/>
      <c r="I15" s="24"/>
      <c r="J15" s="24"/>
    </row>
    <row r="16" spans="1:10" x14ac:dyDescent="0.25"/>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8C525-1772-4708-B8E4-577ADFFD7FAC}">
  <sheetPr>
    <tabColor rgb="FF00B050"/>
  </sheetPr>
  <dimension ref="A1:R14"/>
  <sheetViews>
    <sheetView showGridLines="0" workbookViewId="0">
      <selection activeCell="O8" sqref="O8"/>
    </sheetView>
  </sheetViews>
  <sheetFormatPr defaultColWidth="0" defaultRowHeight="15" zeroHeight="1" x14ac:dyDescent="0.25"/>
  <cols>
    <col min="1" max="1" width="2.5703125" customWidth="1"/>
    <col min="2" max="2" width="40" customWidth="1"/>
    <col min="3" max="3" width="0.85546875" customWidth="1"/>
    <col min="4" max="9" width="9.140625" customWidth="1"/>
    <col min="10" max="10" width="0.85546875" customWidth="1"/>
    <col min="11" max="16" width="9.140625" customWidth="1"/>
    <col min="17" max="17" width="2.5703125" customWidth="1"/>
    <col min="18" max="18" width="9.140625" customWidth="1"/>
    <col min="19" max="16384" width="9.140625" hidden="1"/>
  </cols>
  <sheetData>
    <row r="1" spans="1:17" x14ac:dyDescent="0.25">
      <c r="A1" s="24"/>
      <c r="B1" s="24"/>
      <c r="C1" s="24"/>
      <c r="D1" s="24"/>
      <c r="E1" s="24"/>
      <c r="F1" s="24"/>
      <c r="G1" s="24"/>
      <c r="H1" s="24"/>
      <c r="I1" s="24"/>
      <c r="J1" s="24"/>
      <c r="K1" s="24"/>
      <c r="L1" s="24"/>
      <c r="M1" s="24"/>
      <c r="N1" s="24"/>
      <c r="O1" s="24"/>
      <c r="P1" s="24"/>
      <c r="Q1" s="24"/>
    </row>
    <row r="2" spans="1:17" ht="18.95" customHeight="1" thickBot="1" x14ac:dyDescent="0.3">
      <c r="A2" s="24"/>
      <c r="B2" s="247"/>
      <c r="C2" s="233"/>
      <c r="D2" s="351" t="s">
        <v>50</v>
      </c>
      <c r="E2" s="351"/>
      <c r="F2" s="351"/>
      <c r="G2" s="351"/>
      <c r="H2" s="351"/>
      <c r="I2" s="351"/>
      <c r="K2" s="351" t="s">
        <v>55</v>
      </c>
      <c r="L2" s="351"/>
      <c r="M2" s="351"/>
      <c r="N2" s="351"/>
      <c r="O2" s="351"/>
      <c r="P2" s="351"/>
      <c r="Q2" s="24"/>
    </row>
    <row r="3" spans="1:17" ht="25.5" customHeight="1" thickBot="1" x14ac:dyDescent="0.3">
      <c r="A3" s="24"/>
      <c r="B3" s="236" t="s">
        <v>35</v>
      </c>
      <c r="C3" s="147"/>
      <c r="D3" s="237" t="s">
        <v>22</v>
      </c>
      <c r="E3" s="237" t="s">
        <v>23</v>
      </c>
      <c r="F3" s="237" t="s">
        <v>24</v>
      </c>
      <c r="G3" s="237" t="s">
        <v>37</v>
      </c>
      <c r="H3" s="237" t="s">
        <v>25</v>
      </c>
      <c r="I3" s="238" t="s">
        <v>26</v>
      </c>
      <c r="K3" s="237" t="s">
        <v>22</v>
      </c>
      <c r="L3" s="237" t="s">
        <v>23</v>
      </c>
      <c r="M3" s="237" t="s">
        <v>24</v>
      </c>
      <c r="N3" s="237" t="s">
        <v>37</v>
      </c>
      <c r="O3" s="237" t="s">
        <v>25</v>
      </c>
      <c r="P3" s="238" t="s">
        <v>26</v>
      </c>
      <c r="Q3" s="24"/>
    </row>
    <row r="4" spans="1:17" ht="18.95" customHeight="1" x14ac:dyDescent="0.25">
      <c r="A4" s="24"/>
      <c r="B4" s="239" t="s">
        <v>5</v>
      </c>
      <c r="C4" s="135"/>
      <c r="D4" s="136">
        <v>0.17934012467727631</v>
      </c>
      <c r="E4" s="136">
        <v>0.15639204161045864</v>
      </c>
      <c r="F4" s="136" t="s">
        <v>61</v>
      </c>
      <c r="G4" s="136">
        <v>0.44343380000000004</v>
      </c>
      <c r="H4" s="136">
        <v>1.8283271622E-2</v>
      </c>
      <c r="I4" s="137">
        <v>0.7974492379097351</v>
      </c>
      <c r="J4" s="135"/>
      <c r="K4" s="136">
        <v>9.8963000000000009E-2</v>
      </c>
      <c r="L4" s="136">
        <v>0.24631</v>
      </c>
      <c r="M4" s="136" t="s">
        <v>61</v>
      </c>
      <c r="N4" s="136">
        <v>1.8114699999999999</v>
      </c>
      <c r="O4" s="136">
        <v>8.3099999999999979E-3</v>
      </c>
      <c r="P4" s="137">
        <v>2.1650529999999999</v>
      </c>
      <c r="Q4" s="24"/>
    </row>
    <row r="5" spans="1:17" ht="18.95" customHeight="1" x14ac:dyDescent="0.25">
      <c r="A5" s="24"/>
      <c r="B5" s="240" t="s">
        <v>6</v>
      </c>
      <c r="C5" s="135"/>
      <c r="D5" s="138">
        <v>0.10626829174980003</v>
      </c>
      <c r="E5" s="138">
        <v>0.41142475000200007</v>
      </c>
      <c r="F5" s="138">
        <v>0.42811899999999992</v>
      </c>
      <c r="G5" s="138">
        <v>0.35447150000000005</v>
      </c>
      <c r="H5" s="138">
        <v>0.10302593099999999</v>
      </c>
      <c r="I5" s="139">
        <v>1.4033094727518001</v>
      </c>
      <c r="J5" s="135"/>
      <c r="K5" s="138">
        <v>5.771231495949998E-2</v>
      </c>
      <c r="L5" s="138">
        <v>0.60296774230999994</v>
      </c>
      <c r="M5" s="138">
        <v>0.58370899999999992</v>
      </c>
      <c r="N5" s="138">
        <v>0.71358899999999992</v>
      </c>
      <c r="O5" s="138">
        <v>7.7438199999999999E-2</v>
      </c>
      <c r="P5" s="139">
        <v>2.0354162572695</v>
      </c>
      <c r="Q5" s="24"/>
    </row>
    <row r="6" spans="1:17" ht="18.95" customHeight="1" x14ac:dyDescent="0.25">
      <c r="A6" s="24"/>
      <c r="B6" s="240" t="s">
        <v>7</v>
      </c>
      <c r="C6" s="135"/>
      <c r="D6" s="138">
        <v>2.2270345123000003E-2</v>
      </c>
      <c r="E6" s="138">
        <v>7.9410800000000014E-3</v>
      </c>
      <c r="F6" s="138" t="s">
        <v>61</v>
      </c>
      <c r="G6" s="138" t="s">
        <v>61</v>
      </c>
      <c r="H6" s="138" t="s">
        <v>61</v>
      </c>
      <c r="I6" s="139">
        <v>3.0211425123000003E-2</v>
      </c>
      <c r="J6" s="135"/>
      <c r="K6" s="138">
        <v>2.7166834683400001E-2</v>
      </c>
      <c r="L6" s="138">
        <v>5.8100000000000009E-3</v>
      </c>
      <c r="M6" s="138" t="s">
        <v>61</v>
      </c>
      <c r="N6" s="138" t="s">
        <v>61</v>
      </c>
      <c r="O6" s="138" t="s">
        <v>61</v>
      </c>
      <c r="P6" s="139">
        <v>3.29768346834E-2</v>
      </c>
      <c r="Q6" s="24"/>
    </row>
    <row r="7" spans="1:17" ht="18.95" customHeight="1" x14ac:dyDescent="0.25">
      <c r="A7" s="24"/>
      <c r="B7" s="240" t="s">
        <v>36</v>
      </c>
      <c r="C7" s="135"/>
      <c r="D7" s="138">
        <v>0.26223534223225448</v>
      </c>
      <c r="E7" s="138" t="s">
        <v>61</v>
      </c>
      <c r="F7" s="138" t="s">
        <v>61</v>
      </c>
      <c r="G7" s="138">
        <v>0.20088499999999998</v>
      </c>
      <c r="H7" s="138" t="s">
        <v>61</v>
      </c>
      <c r="I7" s="139">
        <v>0.46312034223225446</v>
      </c>
      <c r="J7" s="135"/>
      <c r="K7" s="138">
        <v>0.19457739484222639</v>
      </c>
      <c r="L7" s="138" t="s">
        <v>61</v>
      </c>
      <c r="M7" s="138" t="s">
        <v>61</v>
      </c>
      <c r="N7" s="138">
        <v>0.29851</v>
      </c>
      <c r="O7" s="138" t="s">
        <v>61</v>
      </c>
      <c r="P7" s="139">
        <v>0.49308739484222641</v>
      </c>
      <c r="Q7" s="24"/>
    </row>
    <row r="8" spans="1:17" ht="18.95" customHeight="1" x14ac:dyDescent="0.25">
      <c r="A8" s="24"/>
      <c r="B8" s="240" t="s">
        <v>28</v>
      </c>
      <c r="C8" s="135"/>
      <c r="D8" s="138">
        <v>0.94018170268716583</v>
      </c>
      <c r="E8" s="138">
        <v>0.61646705582805306</v>
      </c>
      <c r="F8" s="138" t="s">
        <v>61</v>
      </c>
      <c r="G8" s="138">
        <v>1.234645</v>
      </c>
      <c r="H8" s="138" t="s">
        <v>61</v>
      </c>
      <c r="I8" s="139">
        <v>2.7912937585152191</v>
      </c>
      <c r="J8" s="135"/>
      <c r="K8" s="138">
        <v>0.52507338497551992</v>
      </c>
      <c r="L8" s="138">
        <v>0.54474813987650195</v>
      </c>
      <c r="M8" s="138" t="s">
        <v>61</v>
      </c>
      <c r="N8" s="138">
        <v>0.73991000000000007</v>
      </c>
      <c r="O8" s="138" t="s">
        <v>61</v>
      </c>
      <c r="P8" s="139">
        <v>1.809731524852022</v>
      </c>
      <c r="Q8" s="24"/>
    </row>
    <row r="9" spans="1:17" ht="18.95" customHeight="1" x14ac:dyDescent="0.25">
      <c r="A9" s="24"/>
      <c r="B9" s="240" t="s">
        <v>29</v>
      </c>
      <c r="C9" s="135"/>
      <c r="D9" s="138">
        <v>0.12237111158374682</v>
      </c>
      <c r="E9" s="138">
        <v>0.76728627778786396</v>
      </c>
      <c r="F9" s="138" t="s">
        <v>61</v>
      </c>
      <c r="G9" s="138" t="s">
        <v>61</v>
      </c>
      <c r="H9" s="138" t="s">
        <v>61</v>
      </c>
      <c r="I9" s="139">
        <v>0.88965738937161076</v>
      </c>
      <c r="J9" s="135"/>
      <c r="K9" s="138">
        <v>0.16133482571680599</v>
      </c>
      <c r="L9" s="138">
        <v>0.65213201230939188</v>
      </c>
      <c r="M9" s="138" t="s">
        <v>61</v>
      </c>
      <c r="N9" s="138" t="s">
        <v>61</v>
      </c>
      <c r="O9" s="138" t="s">
        <v>61</v>
      </c>
      <c r="P9" s="139">
        <v>0.8134668380261979</v>
      </c>
      <c r="Q9" s="24"/>
    </row>
    <row r="10" spans="1:17" ht="18.95" customHeight="1" x14ac:dyDescent="0.25">
      <c r="A10" s="24"/>
      <c r="B10" s="240" t="s">
        <v>30</v>
      </c>
      <c r="C10" s="135"/>
      <c r="D10" s="138">
        <v>1.8587244408635939</v>
      </c>
      <c r="E10" s="138">
        <v>0.36235768426058818</v>
      </c>
      <c r="F10" s="138" t="s">
        <v>61</v>
      </c>
      <c r="G10" s="138" t="s">
        <v>61</v>
      </c>
      <c r="H10" s="138" t="s">
        <v>61</v>
      </c>
      <c r="I10" s="139">
        <v>2.2210821251241817</v>
      </c>
      <c r="J10" s="135"/>
      <c r="K10" s="138">
        <v>1.5842384171124499</v>
      </c>
      <c r="L10" s="138">
        <v>0.22461665839452832</v>
      </c>
      <c r="M10" s="138" t="s">
        <v>61</v>
      </c>
      <c r="N10" s="138" t="s">
        <v>61</v>
      </c>
      <c r="O10" s="138" t="s">
        <v>61</v>
      </c>
      <c r="P10" s="139">
        <v>1.8088550755069781</v>
      </c>
      <c r="Q10" s="24"/>
    </row>
    <row r="11" spans="1:17" ht="18.95" customHeight="1" thickBot="1" x14ac:dyDescent="0.3">
      <c r="A11" s="24"/>
      <c r="B11" s="241" t="s">
        <v>8</v>
      </c>
      <c r="C11" s="135"/>
      <c r="D11" s="140">
        <v>0.40738169452000011</v>
      </c>
      <c r="E11" s="140">
        <v>8.1411709999999853E-3</v>
      </c>
      <c r="F11" s="140">
        <v>4.0365963599999985E-2</v>
      </c>
      <c r="G11" s="140" t="s">
        <v>61</v>
      </c>
      <c r="H11" s="140" t="s">
        <v>61</v>
      </c>
      <c r="I11" s="141">
        <v>0.45588882912000006</v>
      </c>
      <c r="J11" s="135"/>
      <c r="K11" s="140">
        <v>0.29408129475950001</v>
      </c>
      <c r="L11" s="140">
        <v>1.1650000000000006E-2</v>
      </c>
      <c r="M11" s="140">
        <v>9.4424920000000009E-2</v>
      </c>
      <c r="N11" s="140" t="s">
        <v>61</v>
      </c>
      <c r="O11" s="140" t="s">
        <v>61</v>
      </c>
      <c r="P11" s="141">
        <v>0.40015621475950003</v>
      </c>
      <c r="Q11" s="24"/>
    </row>
    <row r="12" spans="1:17" ht="18.95" customHeight="1" thickBot="1" x14ac:dyDescent="0.3">
      <c r="A12" s="24"/>
      <c r="B12" s="242" t="s">
        <v>26</v>
      </c>
      <c r="C12" s="135"/>
      <c r="D12" s="142">
        <v>3.898773053436837</v>
      </c>
      <c r="E12" s="142">
        <v>2.3300100604889638</v>
      </c>
      <c r="F12" s="142">
        <v>0.46848496359999992</v>
      </c>
      <c r="G12" s="142">
        <v>2.2334353</v>
      </c>
      <c r="H12" s="142">
        <v>0.12130920262199998</v>
      </c>
      <c r="I12" s="142">
        <v>9.0520125801478013</v>
      </c>
      <c r="J12" s="135"/>
      <c r="K12" s="142">
        <v>2.943147467049402</v>
      </c>
      <c r="L12" s="142">
        <v>2.288234552890422</v>
      </c>
      <c r="M12" s="142">
        <v>0.67813391999999995</v>
      </c>
      <c r="N12" s="142">
        <v>3.5634789999999996</v>
      </c>
      <c r="O12" s="142">
        <v>8.5748199999999997E-2</v>
      </c>
      <c r="P12" s="142">
        <v>9.5587431399398248</v>
      </c>
      <c r="Q12" s="24"/>
    </row>
    <row r="13" spans="1:17" x14ac:dyDescent="0.25">
      <c r="A13" s="24"/>
      <c r="B13" s="24"/>
      <c r="C13" s="24"/>
      <c r="D13" s="24"/>
      <c r="E13" s="24"/>
      <c r="F13" s="24"/>
      <c r="G13" s="24"/>
      <c r="H13" s="24"/>
      <c r="I13" s="24"/>
      <c r="J13" s="24"/>
      <c r="K13" s="24"/>
      <c r="L13" s="24"/>
      <c r="M13" s="24"/>
      <c r="N13" s="24"/>
      <c r="O13" s="24"/>
      <c r="P13" s="24"/>
      <c r="Q13" s="24"/>
    </row>
    <row r="14" spans="1:17" x14ac:dyDescent="0.25"/>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ED72A-EF2A-4C34-A1D3-2487B86703C9}">
  <sheetPr>
    <tabColor rgb="FF00B050"/>
  </sheetPr>
  <dimension ref="A1:R38"/>
  <sheetViews>
    <sheetView showGridLines="0" workbookViewId="0">
      <selection activeCell="O9" sqref="O9"/>
    </sheetView>
  </sheetViews>
  <sheetFormatPr defaultColWidth="0" defaultRowHeight="14.45" customHeight="1" zeroHeight="1" x14ac:dyDescent="0.25"/>
  <cols>
    <col min="1" max="1" width="2.5703125" customWidth="1"/>
    <col min="2" max="2" width="40" customWidth="1"/>
    <col min="3" max="3" width="0.85546875" customWidth="1"/>
    <col min="4" max="9" width="9.140625" customWidth="1"/>
    <col min="10" max="10" width="0.85546875" customWidth="1"/>
    <col min="11" max="16" width="9.140625" customWidth="1"/>
    <col min="17" max="17" width="2.5703125" customWidth="1"/>
    <col min="18" max="18" width="9.140625" customWidth="1"/>
    <col min="19" max="16384" width="9.140625" hidden="1"/>
  </cols>
  <sheetData>
    <row r="1" spans="1:17" ht="15" x14ac:dyDescent="0.25">
      <c r="A1" s="24"/>
      <c r="B1" s="24"/>
      <c r="C1" s="24"/>
      <c r="D1" s="24"/>
      <c r="E1" s="24"/>
      <c r="F1" s="24"/>
      <c r="G1" s="24"/>
      <c r="H1" s="24"/>
      <c r="I1" s="24"/>
      <c r="J1" s="24"/>
      <c r="K1" s="24"/>
      <c r="L1" s="24"/>
      <c r="M1" s="24"/>
      <c r="N1" s="24"/>
      <c r="O1" s="24"/>
      <c r="P1" s="24"/>
      <c r="Q1" s="24"/>
    </row>
    <row r="2" spans="1:17" ht="18.95" customHeight="1" thickBot="1" x14ac:dyDescent="0.3">
      <c r="A2" s="24"/>
      <c r="B2" s="247"/>
      <c r="C2" s="233"/>
      <c r="D2" s="351" t="s">
        <v>50</v>
      </c>
      <c r="E2" s="351"/>
      <c r="F2" s="351"/>
      <c r="G2" s="351"/>
      <c r="H2" s="351"/>
      <c r="I2" s="351"/>
      <c r="K2" s="351" t="s">
        <v>55</v>
      </c>
      <c r="L2" s="351"/>
      <c r="M2" s="351"/>
      <c r="N2" s="351"/>
      <c r="O2" s="351"/>
      <c r="P2" s="351"/>
      <c r="Q2" s="24"/>
    </row>
    <row r="3" spans="1:17" ht="25.5" customHeight="1" thickBot="1" x14ac:dyDescent="0.3">
      <c r="A3" s="24"/>
      <c r="B3" s="236" t="s">
        <v>173</v>
      </c>
      <c r="C3" s="147"/>
      <c r="D3" s="237" t="s">
        <v>22</v>
      </c>
      <c r="E3" s="237" t="s">
        <v>23</v>
      </c>
      <c r="F3" s="237" t="s">
        <v>24</v>
      </c>
      <c r="G3" s="237" t="s">
        <v>37</v>
      </c>
      <c r="H3" s="237" t="s">
        <v>25</v>
      </c>
      <c r="I3" s="238" t="s">
        <v>26</v>
      </c>
      <c r="K3" s="237" t="s">
        <v>22</v>
      </c>
      <c r="L3" s="237" t="s">
        <v>23</v>
      </c>
      <c r="M3" s="237" t="s">
        <v>24</v>
      </c>
      <c r="N3" s="237" t="s">
        <v>37</v>
      </c>
      <c r="O3" s="237" t="s">
        <v>25</v>
      </c>
      <c r="P3" s="238" t="s">
        <v>26</v>
      </c>
      <c r="Q3" s="24"/>
    </row>
    <row r="4" spans="1:17" ht="18.95" customHeight="1" x14ac:dyDescent="0.25">
      <c r="A4" s="24"/>
      <c r="B4" s="239" t="s">
        <v>5</v>
      </c>
      <c r="C4" s="135"/>
      <c r="D4" s="136">
        <v>0.58127727784280459</v>
      </c>
      <c r="E4" s="136">
        <v>0.37716859999999985</v>
      </c>
      <c r="F4" s="136" t="s">
        <v>61</v>
      </c>
      <c r="G4" s="136">
        <v>2.5941799999999997</v>
      </c>
      <c r="H4" s="136">
        <v>0.14995449999999999</v>
      </c>
      <c r="I4" s="137">
        <v>3.7025803778428044</v>
      </c>
      <c r="J4" s="135"/>
      <c r="K4" s="136">
        <v>0.57162999999999997</v>
      </c>
      <c r="L4" s="136">
        <v>0.37716480000000002</v>
      </c>
      <c r="M4" s="136" t="s">
        <v>61</v>
      </c>
      <c r="N4" s="136">
        <v>2.5941799999999997</v>
      </c>
      <c r="O4" s="136">
        <v>0.14995449999999999</v>
      </c>
      <c r="P4" s="137">
        <v>3.6929293000000003</v>
      </c>
      <c r="Q4" s="24"/>
    </row>
    <row r="5" spans="1:17" ht="18.95" customHeight="1" x14ac:dyDescent="0.25">
      <c r="A5" s="24"/>
      <c r="B5" s="240" t="s">
        <v>6</v>
      </c>
      <c r="C5" s="135"/>
      <c r="D5" s="138">
        <v>0.25754300000000002</v>
      </c>
      <c r="E5" s="138">
        <v>0.89811964999999994</v>
      </c>
      <c r="F5" s="138">
        <v>0.29070000000000001</v>
      </c>
      <c r="G5" s="138">
        <v>1.3953000000000002</v>
      </c>
      <c r="H5" s="138">
        <v>0.106435</v>
      </c>
      <c r="I5" s="139">
        <v>2.9480976500000002</v>
      </c>
      <c r="J5" s="135"/>
      <c r="K5" s="138">
        <v>0.25060400000000005</v>
      </c>
      <c r="L5" s="138">
        <v>0.88811964999999982</v>
      </c>
      <c r="M5" s="138">
        <v>0.58140000000000003</v>
      </c>
      <c r="N5" s="138">
        <v>1.3953000000000002</v>
      </c>
      <c r="O5" s="138">
        <v>0.10643999999999999</v>
      </c>
      <c r="P5" s="139">
        <v>3.2218636500000004</v>
      </c>
      <c r="Q5" s="24"/>
    </row>
    <row r="6" spans="1:17" ht="18.95" customHeight="1" x14ac:dyDescent="0.25">
      <c r="A6" s="24"/>
      <c r="B6" s="240" t="s">
        <v>7</v>
      </c>
      <c r="C6" s="135"/>
      <c r="D6" s="138">
        <v>6.5738286500000007E-2</v>
      </c>
      <c r="E6" s="138">
        <v>1.9800000000000002E-2</v>
      </c>
      <c r="F6" s="138" t="s">
        <v>61</v>
      </c>
      <c r="G6" s="138" t="s">
        <v>61</v>
      </c>
      <c r="H6" s="138">
        <v>1.4333000000000002E-2</v>
      </c>
      <c r="I6" s="139">
        <v>9.9871286500000003E-2</v>
      </c>
      <c r="J6" s="135"/>
      <c r="K6" s="138">
        <v>6.5742293500000007E-2</v>
      </c>
      <c r="L6" s="138">
        <v>1.9800000000000002E-2</v>
      </c>
      <c r="M6" s="138" t="s">
        <v>61</v>
      </c>
      <c r="N6" s="138" t="s">
        <v>61</v>
      </c>
      <c r="O6" s="138">
        <v>1.4333000000000002E-2</v>
      </c>
      <c r="P6" s="139">
        <v>9.9875293500000004E-2</v>
      </c>
      <c r="Q6" s="24"/>
    </row>
    <row r="7" spans="1:17" ht="18.95" customHeight="1" x14ac:dyDescent="0.25">
      <c r="A7" s="24"/>
      <c r="B7" s="240" t="s">
        <v>36</v>
      </c>
      <c r="C7" s="135"/>
      <c r="D7" s="138">
        <v>0.43616485499999991</v>
      </c>
      <c r="E7" s="138" t="s">
        <v>61</v>
      </c>
      <c r="F7" s="138" t="s">
        <v>61</v>
      </c>
      <c r="G7" s="138">
        <v>0.318</v>
      </c>
      <c r="H7" s="138" t="s">
        <v>61</v>
      </c>
      <c r="I7" s="139">
        <v>0.75416485499999997</v>
      </c>
      <c r="J7" s="135"/>
      <c r="K7" s="138">
        <v>0.41857455499999996</v>
      </c>
      <c r="L7" s="138" t="s">
        <v>61</v>
      </c>
      <c r="M7" s="138" t="s">
        <v>61</v>
      </c>
      <c r="N7" s="138">
        <v>0.318</v>
      </c>
      <c r="O7" s="138" t="s">
        <v>61</v>
      </c>
      <c r="P7" s="139">
        <v>0.73657455499999991</v>
      </c>
      <c r="Q7" s="24"/>
    </row>
    <row r="8" spans="1:17" ht="18.95" customHeight="1" x14ac:dyDescent="0.25">
      <c r="A8" s="24"/>
      <c r="B8" s="240" t="s">
        <v>28</v>
      </c>
      <c r="C8" s="135"/>
      <c r="D8" s="138">
        <v>2.3092359296640002</v>
      </c>
      <c r="E8" s="138">
        <v>0.82869303210961198</v>
      </c>
      <c r="F8" s="138" t="s">
        <v>61</v>
      </c>
      <c r="G8" s="138">
        <v>1.4950000000000001</v>
      </c>
      <c r="H8" s="138">
        <v>0.385340456</v>
      </c>
      <c r="I8" s="139">
        <v>5.0182694177736122</v>
      </c>
      <c r="J8" s="135"/>
      <c r="K8" s="138">
        <v>2.2151446951640001</v>
      </c>
      <c r="L8" s="138">
        <v>0.828739133109612</v>
      </c>
      <c r="M8" s="138" t="s">
        <v>61</v>
      </c>
      <c r="N8" s="138">
        <v>1.4950000000000001</v>
      </c>
      <c r="O8" s="138">
        <v>0.34035794600000002</v>
      </c>
      <c r="P8" s="139">
        <v>4.8792417742736127</v>
      </c>
      <c r="Q8" s="24"/>
    </row>
    <row r="9" spans="1:17" ht="18.95" customHeight="1" x14ac:dyDescent="0.25">
      <c r="A9" s="24"/>
      <c r="B9" s="240" t="s">
        <v>29</v>
      </c>
      <c r="C9" s="135"/>
      <c r="D9" s="138">
        <v>0.37759999999999994</v>
      </c>
      <c r="E9" s="138">
        <v>0.87095788369999994</v>
      </c>
      <c r="F9" s="138" t="s">
        <v>61</v>
      </c>
      <c r="G9" s="138" t="s">
        <v>61</v>
      </c>
      <c r="H9" s="138" t="s">
        <v>61</v>
      </c>
      <c r="I9" s="139">
        <v>1.2485578836999998</v>
      </c>
      <c r="J9" s="135"/>
      <c r="K9" s="138">
        <v>0.37759999999999994</v>
      </c>
      <c r="L9" s="138">
        <v>0.85275141919999997</v>
      </c>
      <c r="M9" s="138" t="s">
        <v>61</v>
      </c>
      <c r="N9" s="138" t="s">
        <v>61</v>
      </c>
      <c r="O9" s="138" t="s">
        <v>61</v>
      </c>
      <c r="P9" s="139">
        <v>1.2303514191999998</v>
      </c>
      <c r="Q9" s="24"/>
    </row>
    <row r="10" spans="1:17" ht="18.95" customHeight="1" x14ac:dyDescent="0.25">
      <c r="A10" s="24"/>
      <c r="B10" s="240" t="s">
        <v>30</v>
      </c>
      <c r="C10" s="135"/>
      <c r="D10" s="138">
        <v>4.1885987425</v>
      </c>
      <c r="E10" s="138">
        <v>0.48112685000000005</v>
      </c>
      <c r="F10" s="138" t="s">
        <v>61</v>
      </c>
      <c r="G10" s="138" t="s">
        <v>61</v>
      </c>
      <c r="H10" s="138" t="s">
        <v>61</v>
      </c>
      <c r="I10" s="139">
        <v>4.6697255924999999</v>
      </c>
      <c r="J10" s="135"/>
      <c r="K10" s="138">
        <v>4.0219442675000003</v>
      </c>
      <c r="L10" s="138">
        <v>0.48112685000000005</v>
      </c>
      <c r="M10" s="138" t="s">
        <v>61</v>
      </c>
      <c r="N10" s="138" t="s">
        <v>61</v>
      </c>
      <c r="O10" s="138" t="s">
        <v>61</v>
      </c>
      <c r="P10" s="139">
        <v>4.5030711174999993</v>
      </c>
      <c r="Q10" s="24"/>
    </row>
    <row r="11" spans="1:17" ht="18.95" customHeight="1" thickBot="1" x14ac:dyDescent="0.3">
      <c r="A11" s="24"/>
      <c r="B11" s="241" t="s">
        <v>8</v>
      </c>
      <c r="C11" s="135"/>
      <c r="D11" s="140">
        <v>1.0601343769999994</v>
      </c>
      <c r="E11" s="140">
        <v>2.0400000000000033E-2</v>
      </c>
      <c r="F11" s="140">
        <v>7.7774400000000007E-2</v>
      </c>
      <c r="G11" s="140" t="s">
        <v>61</v>
      </c>
      <c r="H11" s="140">
        <v>4.0000000000000001E-3</v>
      </c>
      <c r="I11" s="141">
        <v>1.1623087769999996</v>
      </c>
      <c r="J11" s="135"/>
      <c r="K11" s="140">
        <v>1.0379722000000002</v>
      </c>
      <c r="L11" s="140">
        <v>2.0400000000000033E-2</v>
      </c>
      <c r="M11" s="140">
        <v>7.7774400000000007E-2</v>
      </c>
      <c r="N11" s="140" t="s">
        <v>61</v>
      </c>
      <c r="O11" s="140">
        <v>4.0000000000000001E-3</v>
      </c>
      <c r="P11" s="141">
        <v>1.1401466000000002</v>
      </c>
      <c r="Q11" s="24"/>
    </row>
    <row r="12" spans="1:17" ht="18.95" customHeight="1" thickBot="1" x14ac:dyDescent="0.3">
      <c r="A12" s="24"/>
      <c r="B12" s="242" t="s">
        <v>26</v>
      </c>
      <c r="C12" s="135"/>
      <c r="D12" s="142">
        <v>9.2762924685068047</v>
      </c>
      <c r="E12" s="142">
        <v>3.4962660158096117</v>
      </c>
      <c r="F12" s="142">
        <v>0.36847439999999998</v>
      </c>
      <c r="G12" s="142">
        <v>5.8024799999999992</v>
      </c>
      <c r="H12" s="142">
        <v>0.66006295599999998</v>
      </c>
      <c r="I12" s="142">
        <v>19.603575840316413</v>
      </c>
      <c r="J12" s="135"/>
      <c r="K12" s="142">
        <v>8.9592120111640003</v>
      </c>
      <c r="L12" s="142">
        <v>3.4681018523096117</v>
      </c>
      <c r="M12" s="142">
        <v>0.65917439999999994</v>
      </c>
      <c r="N12" s="142">
        <v>5.8024799999999992</v>
      </c>
      <c r="O12" s="142">
        <v>0.61508544600000004</v>
      </c>
      <c r="P12" s="142">
        <v>19.504053709473613</v>
      </c>
      <c r="Q12" s="24"/>
    </row>
    <row r="13" spans="1:17" ht="15" x14ac:dyDescent="0.25">
      <c r="A13" s="24"/>
      <c r="B13" s="24"/>
      <c r="C13" s="24"/>
      <c r="D13" s="24"/>
      <c r="E13" s="24"/>
      <c r="F13" s="24"/>
      <c r="G13" s="24"/>
      <c r="H13" s="24"/>
      <c r="I13" s="24"/>
      <c r="J13" s="24"/>
      <c r="K13" s="24"/>
      <c r="L13" s="24"/>
      <c r="M13" s="24"/>
      <c r="N13" s="24"/>
      <c r="O13" s="24"/>
      <c r="P13" s="24"/>
      <c r="Q13" s="24"/>
    </row>
    <row r="14" spans="1:17" ht="15" x14ac:dyDescent="0.25"/>
    <row r="15" spans="1:17" ht="15" hidden="1" x14ac:dyDescent="0.25"/>
    <row r="16" spans="1:17" ht="15" hidden="1" x14ac:dyDescent="0.25"/>
    <row r="17" ht="15" hidden="1" x14ac:dyDescent="0.25"/>
    <row r="18" ht="15" hidden="1" x14ac:dyDescent="0.25"/>
    <row r="19" ht="15" hidden="1" x14ac:dyDescent="0.25"/>
    <row r="20" ht="15" hidden="1" x14ac:dyDescent="0.25"/>
    <row r="21" ht="15" hidden="1" x14ac:dyDescent="0.25"/>
    <row r="22" ht="15" hidden="1" x14ac:dyDescent="0.25"/>
    <row r="23" ht="15" hidden="1" x14ac:dyDescent="0.25"/>
    <row r="24" ht="15" hidden="1" x14ac:dyDescent="0.25"/>
    <row r="25" ht="15" hidden="1" x14ac:dyDescent="0.25"/>
    <row r="26" ht="15" hidden="1" x14ac:dyDescent="0.25"/>
    <row r="27" ht="15" hidden="1" x14ac:dyDescent="0.25"/>
    <row r="28" ht="15" hidden="1" x14ac:dyDescent="0.25"/>
    <row r="29" ht="15" hidden="1" x14ac:dyDescent="0.25"/>
    <row r="30" ht="15" hidden="1" x14ac:dyDescent="0.25"/>
    <row r="31" ht="15" hidden="1" x14ac:dyDescent="0.25"/>
    <row r="32" ht="15" hidden="1" x14ac:dyDescent="0.25"/>
    <row r="33" ht="15" hidden="1" x14ac:dyDescent="0.25"/>
    <row r="34" ht="15" hidden="1" x14ac:dyDescent="0.25"/>
    <row r="35" ht="15" hidden="1" x14ac:dyDescent="0.25"/>
    <row r="36" ht="15" hidden="1" x14ac:dyDescent="0.25"/>
    <row r="37" ht="15" hidden="1" x14ac:dyDescent="0.25"/>
    <row r="38" ht="15" hidden="1" x14ac:dyDescent="0.25"/>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topLeftCell="A8" workbookViewId="0">
      <selection activeCell="K20" sqref="K20"/>
    </sheetView>
  </sheetViews>
  <sheetFormatPr defaultColWidth="0" defaultRowHeight="15" zeroHeight="1" x14ac:dyDescent="0.25"/>
  <cols>
    <col min="1" max="1" width="2.5703125" customWidth="1"/>
    <col min="2" max="2" width="42.7109375" customWidth="1"/>
    <col min="3" max="3" width="0.85546875" customWidth="1"/>
    <col min="4" max="8" width="9.140625" customWidth="1"/>
    <col min="9" max="9" width="0.85546875" customWidth="1"/>
    <col min="10" max="14" width="9.140625" customWidth="1"/>
    <col min="15" max="15" width="2.5703125" customWidth="1"/>
    <col min="16" max="16" width="9.140625" customWidth="1"/>
    <col min="17" max="16384" width="9.140625" hidden="1"/>
  </cols>
  <sheetData>
    <row r="1" spans="1:15" x14ac:dyDescent="0.25">
      <c r="A1" s="24"/>
      <c r="B1" s="24"/>
      <c r="C1" s="24"/>
      <c r="D1" s="24"/>
      <c r="E1" s="24"/>
      <c r="F1" s="24"/>
      <c r="G1" s="24"/>
      <c r="H1" s="24"/>
      <c r="I1" s="24"/>
      <c r="J1" s="24"/>
      <c r="K1" s="24"/>
      <c r="L1" s="24"/>
      <c r="M1" s="24"/>
      <c r="N1" s="24"/>
      <c r="O1" s="24"/>
    </row>
    <row r="2" spans="1:15" ht="18.95" customHeight="1" thickBot="1" x14ac:dyDescent="0.3">
      <c r="A2" s="24"/>
      <c r="B2" s="235"/>
      <c r="C2" s="233"/>
      <c r="D2" s="351" t="s">
        <v>50</v>
      </c>
      <c r="E2" s="351"/>
      <c r="F2" s="351"/>
      <c r="G2" s="351"/>
      <c r="H2" s="351"/>
      <c r="J2" s="351" t="s">
        <v>55</v>
      </c>
      <c r="K2" s="351"/>
      <c r="L2" s="351"/>
      <c r="M2" s="351"/>
      <c r="N2" s="351"/>
      <c r="O2" s="24"/>
    </row>
    <row r="3" spans="1:15" ht="25.5" customHeight="1" thickBot="1" x14ac:dyDescent="0.3">
      <c r="A3" s="24"/>
      <c r="B3" s="236" t="s">
        <v>174</v>
      </c>
      <c r="C3" s="147"/>
      <c r="D3" s="237" t="s">
        <v>22</v>
      </c>
      <c r="E3" s="237" t="s">
        <v>23</v>
      </c>
      <c r="F3" s="237" t="s">
        <v>34</v>
      </c>
      <c r="G3" s="237" t="s">
        <v>25</v>
      </c>
      <c r="H3" s="238" t="s">
        <v>26</v>
      </c>
      <c r="J3" s="237" t="s">
        <v>22</v>
      </c>
      <c r="K3" s="237" t="s">
        <v>23</v>
      </c>
      <c r="L3" s="237" t="s">
        <v>34</v>
      </c>
      <c r="M3" s="237" t="s">
        <v>25</v>
      </c>
      <c r="N3" s="238" t="s">
        <v>26</v>
      </c>
      <c r="O3" s="24"/>
    </row>
    <row r="4" spans="1:15" ht="18.95" customHeight="1" x14ac:dyDescent="0.25">
      <c r="A4" s="24"/>
      <c r="B4" s="239" t="s">
        <v>5</v>
      </c>
      <c r="C4" s="135"/>
      <c r="D4" s="136">
        <v>1.089</v>
      </c>
      <c r="E4" s="136">
        <v>0.74780000000000002</v>
      </c>
      <c r="F4" s="136" t="s">
        <v>61</v>
      </c>
      <c r="G4" s="136">
        <v>0.1946</v>
      </c>
      <c r="H4" s="137">
        <v>2.0314000000000001</v>
      </c>
      <c r="I4" s="135"/>
      <c r="J4" s="136">
        <v>0.93559999999999999</v>
      </c>
      <c r="K4" s="136">
        <v>0.66559999999999997</v>
      </c>
      <c r="L4" s="136" t="s">
        <v>61</v>
      </c>
      <c r="M4" s="136">
        <v>0.14780000000000001</v>
      </c>
      <c r="N4" s="137">
        <v>1.7489999999999999</v>
      </c>
      <c r="O4" s="24"/>
    </row>
    <row r="5" spans="1:15" ht="18.95" customHeight="1" x14ac:dyDescent="0.25">
      <c r="A5" s="24"/>
      <c r="B5" s="240" t="s">
        <v>6</v>
      </c>
      <c r="C5" s="135"/>
      <c r="D5" s="138">
        <v>0.26260000000000017</v>
      </c>
      <c r="E5" s="138">
        <v>1.0828</v>
      </c>
      <c r="F5" s="138">
        <v>1.1399999999999999</v>
      </c>
      <c r="G5" s="138">
        <v>0.19950000000000001</v>
      </c>
      <c r="H5" s="139">
        <v>2.6849000000000003</v>
      </c>
      <c r="I5" s="135"/>
      <c r="J5" s="138">
        <v>0.25409999999999999</v>
      </c>
      <c r="K5" s="138">
        <v>1.0728</v>
      </c>
      <c r="L5" s="138">
        <v>1.1399999999999999</v>
      </c>
      <c r="M5" s="138">
        <v>0.19949999999999998</v>
      </c>
      <c r="N5" s="139">
        <v>2.6663999999999999</v>
      </c>
      <c r="O5" s="24"/>
    </row>
    <row r="6" spans="1:15" ht="18.95" customHeight="1" x14ac:dyDescent="0.25">
      <c r="A6" s="24"/>
      <c r="B6" s="240" t="s">
        <v>7</v>
      </c>
      <c r="C6" s="135"/>
      <c r="D6" s="138">
        <v>0.1179</v>
      </c>
      <c r="E6" s="138" t="s">
        <v>61</v>
      </c>
      <c r="F6" s="138" t="s">
        <v>61</v>
      </c>
      <c r="G6" s="138">
        <v>4.0000000000000001E-3</v>
      </c>
      <c r="H6" s="139">
        <v>0.12190000000000001</v>
      </c>
      <c r="I6" s="135"/>
      <c r="J6" s="138">
        <v>0.1394</v>
      </c>
      <c r="K6" s="138">
        <v>1.9800000000000002E-2</v>
      </c>
      <c r="L6" s="138" t="s">
        <v>61</v>
      </c>
      <c r="M6" s="138">
        <v>1.9099999999999999E-2</v>
      </c>
      <c r="N6" s="139">
        <v>0.17829999999999999</v>
      </c>
      <c r="O6" s="24"/>
    </row>
    <row r="7" spans="1:15" ht="18.95" customHeight="1" x14ac:dyDescent="0.25">
      <c r="A7" s="24"/>
      <c r="B7" s="240" t="s">
        <v>27</v>
      </c>
      <c r="C7" s="135"/>
      <c r="D7" s="138">
        <v>1.1819</v>
      </c>
      <c r="E7" s="138" t="s">
        <v>61</v>
      </c>
      <c r="F7" s="138" t="s">
        <v>61</v>
      </c>
      <c r="G7" s="138" t="s">
        <v>61</v>
      </c>
      <c r="H7" s="139">
        <v>1.1819</v>
      </c>
      <c r="I7" s="135"/>
      <c r="J7" s="138">
        <v>1.1689000000000001</v>
      </c>
      <c r="K7" s="138" t="s">
        <v>61</v>
      </c>
      <c r="L7" s="138" t="s">
        <v>61</v>
      </c>
      <c r="M7" s="138" t="s">
        <v>61</v>
      </c>
      <c r="N7" s="139">
        <v>1.1689000000000001</v>
      </c>
      <c r="O7" s="24"/>
    </row>
    <row r="8" spans="1:15" ht="18.95" customHeight="1" x14ac:dyDescent="0.25">
      <c r="A8" s="24"/>
      <c r="B8" s="240" t="s">
        <v>28</v>
      </c>
      <c r="C8" s="135"/>
      <c r="D8" s="138">
        <v>5.2412000000000001</v>
      </c>
      <c r="E8" s="138">
        <v>2.1606000000000001</v>
      </c>
      <c r="F8" s="138" t="s">
        <v>61</v>
      </c>
      <c r="G8" s="138">
        <v>0.65480000000000005</v>
      </c>
      <c r="H8" s="139">
        <v>8.0565999999999995</v>
      </c>
      <c r="I8" s="135"/>
      <c r="J8" s="138">
        <v>5.164699999999999</v>
      </c>
      <c r="K8" s="138">
        <v>2.2025999999999999</v>
      </c>
      <c r="L8" s="138" t="s">
        <v>61</v>
      </c>
      <c r="M8" s="138">
        <v>0.63349999999999995</v>
      </c>
      <c r="N8" s="139">
        <v>8.0007999999999981</v>
      </c>
      <c r="O8" s="24"/>
    </row>
    <row r="9" spans="1:15" ht="18.95" customHeight="1" x14ac:dyDescent="0.25">
      <c r="A9" s="24"/>
      <c r="B9" s="240" t="s">
        <v>29</v>
      </c>
      <c r="C9" s="135"/>
      <c r="D9" s="138">
        <v>0.38260000000000005</v>
      </c>
      <c r="E9" s="138">
        <v>1.2656999999999998</v>
      </c>
      <c r="F9" s="138" t="s">
        <v>61</v>
      </c>
      <c r="G9" s="138" t="s">
        <v>61</v>
      </c>
      <c r="H9" s="139">
        <v>1.6482999999999999</v>
      </c>
      <c r="I9" s="135"/>
      <c r="J9" s="138">
        <v>0.39110000000000067</v>
      </c>
      <c r="K9" s="138">
        <v>1.2282000000000002</v>
      </c>
      <c r="L9" s="138" t="s">
        <v>61</v>
      </c>
      <c r="M9" s="138" t="s">
        <v>61</v>
      </c>
      <c r="N9" s="139">
        <v>1.6193000000000008</v>
      </c>
      <c r="O9" s="24"/>
    </row>
    <row r="10" spans="1:15" ht="18.95" customHeight="1" x14ac:dyDescent="0.25">
      <c r="A10" s="24"/>
      <c r="B10" s="240" t="s">
        <v>30</v>
      </c>
      <c r="C10" s="135"/>
      <c r="D10" s="138">
        <v>5.9488000000000003</v>
      </c>
      <c r="E10" s="138">
        <v>0.51200000000000001</v>
      </c>
      <c r="F10" s="138" t="s">
        <v>61</v>
      </c>
      <c r="G10" s="138" t="s">
        <v>61</v>
      </c>
      <c r="H10" s="139">
        <v>6.4608000000000008</v>
      </c>
      <c r="I10" s="135"/>
      <c r="J10" s="138">
        <v>5.7633999999999999</v>
      </c>
      <c r="K10" s="138">
        <v>0.51200000000000001</v>
      </c>
      <c r="L10" s="138" t="s">
        <v>61</v>
      </c>
      <c r="M10" s="138" t="s">
        <v>61</v>
      </c>
      <c r="N10" s="139">
        <v>6.2753999999999994</v>
      </c>
      <c r="O10" s="24"/>
    </row>
    <row r="11" spans="1:15" ht="18.95" customHeight="1" thickBot="1" x14ac:dyDescent="0.3">
      <c r="A11" s="24"/>
      <c r="B11" s="241" t="s">
        <v>8</v>
      </c>
      <c r="C11" s="135"/>
      <c r="D11" s="140">
        <v>1.5213000000000001</v>
      </c>
      <c r="E11" s="140" t="s">
        <v>61</v>
      </c>
      <c r="F11" s="140">
        <v>0.26400000000000001</v>
      </c>
      <c r="G11" s="140" t="s">
        <v>61</v>
      </c>
      <c r="H11" s="141">
        <v>1.7853000000000001</v>
      </c>
      <c r="I11" s="135"/>
      <c r="J11" s="140">
        <v>1.5373999999999999</v>
      </c>
      <c r="K11" s="140">
        <v>2.0399999999999974E-2</v>
      </c>
      <c r="L11" s="140">
        <v>0.26400000000000001</v>
      </c>
      <c r="M11" s="140">
        <v>8.0000000000000002E-3</v>
      </c>
      <c r="N11" s="141">
        <v>1.8297999999999999</v>
      </c>
      <c r="O11" s="24"/>
    </row>
    <row r="12" spans="1:15" ht="18.95" customHeight="1" thickBot="1" x14ac:dyDescent="0.3">
      <c r="A12" s="24"/>
      <c r="B12" s="242" t="s">
        <v>26</v>
      </c>
      <c r="C12" s="135"/>
      <c r="D12" s="142">
        <v>15.7453</v>
      </c>
      <c r="E12" s="142">
        <v>5.7689000000000004</v>
      </c>
      <c r="F12" s="142">
        <v>1.4039999999999999</v>
      </c>
      <c r="G12" s="142">
        <v>1.0528999999999999</v>
      </c>
      <c r="H12" s="142">
        <v>23.9711</v>
      </c>
      <c r="I12" s="135"/>
      <c r="J12" s="142">
        <v>15.3546</v>
      </c>
      <c r="K12" s="142">
        <v>5.7214000000000009</v>
      </c>
      <c r="L12" s="142">
        <v>1.4039999999999999</v>
      </c>
      <c r="M12" s="142">
        <v>1.0079</v>
      </c>
      <c r="N12" s="142">
        <v>23.4879</v>
      </c>
      <c r="O12" s="24"/>
    </row>
    <row r="13" spans="1:15" ht="12" customHeight="1" x14ac:dyDescent="0.25">
      <c r="A13" s="24"/>
      <c r="B13" s="235"/>
      <c r="C13" s="146"/>
      <c r="D13" s="146"/>
      <c r="E13" s="146"/>
      <c r="F13" s="146"/>
      <c r="G13" s="146"/>
      <c r="H13" s="146"/>
      <c r="I13" s="146"/>
      <c r="J13" s="146"/>
      <c r="K13" s="234"/>
      <c r="L13" s="234"/>
      <c r="M13" s="146"/>
      <c r="N13" s="146"/>
      <c r="O13" s="24"/>
    </row>
    <row r="14" spans="1:15" ht="18.95" customHeight="1" thickBot="1" x14ac:dyDescent="0.3">
      <c r="A14" s="24"/>
      <c r="B14" s="235"/>
      <c r="C14" s="233"/>
      <c r="D14" s="351" t="s">
        <v>50</v>
      </c>
      <c r="E14" s="351"/>
      <c r="F14" s="351"/>
      <c r="G14" s="351"/>
      <c r="H14" s="351"/>
      <c r="J14" s="351" t="s">
        <v>55</v>
      </c>
      <c r="K14" s="351"/>
      <c r="L14" s="351"/>
      <c r="M14" s="351"/>
      <c r="N14" s="351"/>
      <c r="O14" s="24"/>
    </row>
    <row r="15" spans="1:15" ht="25.5" customHeight="1" thickBot="1" x14ac:dyDescent="0.3">
      <c r="A15" s="24"/>
      <c r="B15" s="236" t="s">
        <v>175</v>
      </c>
      <c r="C15" s="147"/>
      <c r="D15" s="237" t="s">
        <v>22</v>
      </c>
      <c r="E15" s="237" t="s">
        <v>23</v>
      </c>
      <c r="F15" s="237" t="s">
        <v>34</v>
      </c>
      <c r="G15" s="237" t="s">
        <v>25</v>
      </c>
      <c r="H15" s="238" t="s">
        <v>26</v>
      </c>
      <c r="J15" s="237" t="s">
        <v>22</v>
      </c>
      <c r="K15" s="237" t="s">
        <v>23</v>
      </c>
      <c r="L15" s="237" t="s">
        <v>34</v>
      </c>
      <c r="M15" s="237" t="s">
        <v>25</v>
      </c>
      <c r="N15" s="238" t="s">
        <v>26</v>
      </c>
      <c r="O15" s="24"/>
    </row>
    <row r="16" spans="1:15" ht="18.95" customHeight="1" x14ac:dyDescent="0.25">
      <c r="A16" s="24"/>
      <c r="B16" s="243" t="s">
        <v>5</v>
      </c>
      <c r="C16" s="135"/>
      <c r="D16" s="136">
        <v>0.12790000000000001</v>
      </c>
      <c r="E16" s="136">
        <v>0.02</v>
      </c>
      <c r="F16" s="136">
        <v>0.03</v>
      </c>
      <c r="G16" s="136">
        <v>1.5200000000000002E-2</v>
      </c>
      <c r="H16" s="137">
        <v>0.19310000000000002</v>
      </c>
      <c r="I16" s="135"/>
      <c r="J16" s="136">
        <v>0.1232</v>
      </c>
      <c r="K16" s="136" t="s">
        <v>61</v>
      </c>
      <c r="L16" s="136">
        <v>0.03</v>
      </c>
      <c r="M16" s="136">
        <v>3.0000000000000001E-3</v>
      </c>
      <c r="N16" s="137">
        <v>0.15620000000000001</v>
      </c>
      <c r="O16" s="24"/>
    </row>
    <row r="17" spans="1:15" ht="18.95" customHeight="1" x14ac:dyDescent="0.25">
      <c r="A17" s="24"/>
      <c r="B17" s="240" t="s">
        <v>6</v>
      </c>
      <c r="C17" s="135"/>
      <c r="D17" s="138">
        <v>0.42190000000000005</v>
      </c>
      <c r="E17" s="138">
        <v>0.16800000000000001</v>
      </c>
      <c r="F17" s="138" t="s">
        <v>61</v>
      </c>
      <c r="G17" s="138">
        <v>0.05</v>
      </c>
      <c r="H17" s="139">
        <v>0.63990000000000014</v>
      </c>
      <c r="I17" s="135"/>
      <c r="J17" s="138">
        <v>0.42510000000000003</v>
      </c>
      <c r="K17" s="138">
        <v>4.4999999999999998E-2</v>
      </c>
      <c r="L17" s="138" t="s">
        <v>61</v>
      </c>
      <c r="M17" s="138">
        <v>0.05</v>
      </c>
      <c r="N17" s="139">
        <v>0.52010000000000001</v>
      </c>
      <c r="O17" s="24"/>
    </row>
    <row r="18" spans="1:15" ht="18.95" customHeight="1" x14ac:dyDescent="0.25">
      <c r="A18" s="24"/>
      <c r="B18" s="240" t="s">
        <v>7</v>
      </c>
      <c r="C18" s="135"/>
      <c r="D18" s="138">
        <v>0.25700000000000001</v>
      </c>
      <c r="E18" s="138" t="s">
        <v>61</v>
      </c>
      <c r="F18" s="138" t="s">
        <v>61</v>
      </c>
      <c r="G18" s="138">
        <v>0.105</v>
      </c>
      <c r="H18" s="139">
        <v>0.36199999999999999</v>
      </c>
      <c r="I18" s="135"/>
      <c r="J18" s="138">
        <v>0.26500000000000001</v>
      </c>
      <c r="K18" s="138" t="s">
        <v>61</v>
      </c>
      <c r="L18" s="138" t="s">
        <v>61</v>
      </c>
      <c r="M18" s="138">
        <v>0.105</v>
      </c>
      <c r="N18" s="139">
        <v>0.37</v>
      </c>
      <c r="O18" s="24"/>
    </row>
    <row r="19" spans="1:15" ht="18.95" customHeight="1" x14ac:dyDescent="0.25">
      <c r="A19" s="24"/>
      <c r="B19" s="240" t="s">
        <v>27</v>
      </c>
      <c r="C19" s="135"/>
      <c r="D19" s="138">
        <v>0.1212</v>
      </c>
      <c r="E19" s="138" t="s">
        <v>61</v>
      </c>
      <c r="F19" s="138" t="s">
        <v>61</v>
      </c>
      <c r="G19" s="138" t="s">
        <v>61</v>
      </c>
      <c r="H19" s="139">
        <v>0.1212</v>
      </c>
      <c r="I19" s="135"/>
      <c r="J19" s="138">
        <v>0.13219999999999998</v>
      </c>
      <c r="K19" s="138" t="s">
        <v>61</v>
      </c>
      <c r="L19" s="138" t="s">
        <v>61</v>
      </c>
      <c r="M19" s="138" t="s">
        <v>61</v>
      </c>
      <c r="N19" s="139">
        <v>0.13219999999999998</v>
      </c>
      <c r="O19" s="24"/>
    </row>
    <row r="20" spans="1:15" ht="18.95" customHeight="1" x14ac:dyDescent="0.25">
      <c r="A20" s="24"/>
      <c r="B20" s="240" t="s">
        <v>28</v>
      </c>
      <c r="C20" s="135"/>
      <c r="D20" s="138">
        <v>1.7241</v>
      </c>
      <c r="E20" s="138">
        <v>3.2199999999999999E-2</v>
      </c>
      <c r="F20" s="138" t="s">
        <v>61</v>
      </c>
      <c r="G20" s="138">
        <v>0.2681</v>
      </c>
      <c r="H20" s="139">
        <v>2.0244</v>
      </c>
      <c r="I20" s="135"/>
      <c r="J20" s="138">
        <v>1.5609</v>
      </c>
      <c r="K20" s="138">
        <v>4.7199999999999999E-2</v>
      </c>
      <c r="L20" s="138" t="s">
        <v>61</v>
      </c>
      <c r="M20" s="138">
        <v>0.20710000000000001</v>
      </c>
      <c r="N20" s="139">
        <v>1.8151999999999999</v>
      </c>
      <c r="O20" s="24"/>
    </row>
    <row r="21" spans="1:15" ht="18.95" customHeight="1" x14ac:dyDescent="0.25">
      <c r="A21" s="24"/>
      <c r="B21" s="240" t="s">
        <v>29</v>
      </c>
      <c r="C21" s="135"/>
      <c r="D21" s="138">
        <v>1.4000000000000012E-2</v>
      </c>
      <c r="E21" s="138">
        <v>0.64170000000000005</v>
      </c>
      <c r="F21" s="138" t="s">
        <v>61</v>
      </c>
      <c r="G21" s="138" t="s">
        <v>61</v>
      </c>
      <c r="H21" s="139">
        <v>0.65570000000000006</v>
      </c>
      <c r="I21" s="135"/>
      <c r="J21" s="138">
        <v>1.6999999999999904E-2</v>
      </c>
      <c r="K21" s="138">
        <v>0.67910000000000004</v>
      </c>
      <c r="L21" s="138" t="s">
        <v>61</v>
      </c>
      <c r="M21" s="138">
        <v>1.1999999999999789E-3</v>
      </c>
      <c r="N21" s="139">
        <v>0.69729999999999992</v>
      </c>
      <c r="O21" s="24"/>
    </row>
    <row r="22" spans="1:15" ht="18.95" customHeight="1" x14ac:dyDescent="0.25">
      <c r="A22" s="24"/>
      <c r="B22" s="240" t="s">
        <v>30</v>
      </c>
      <c r="C22" s="135"/>
      <c r="D22" s="138">
        <v>0.49459999999999998</v>
      </c>
      <c r="E22" s="138">
        <v>5.1299999999999998E-2</v>
      </c>
      <c r="F22" s="138" t="s">
        <v>61</v>
      </c>
      <c r="G22" s="138" t="s">
        <v>61</v>
      </c>
      <c r="H22" s="139">
        <v>0.54589999999999994</v>
      </c>
      <c r="I22" s="135"/>
      <c r="J22" s="138">
        <v>0.56620000000000004</v>
      </c>
      <c r="K22" s="138">
        <v>5.1299999999999998E-2</v>
      </c>
      <c r="L22" s="138" t="s">
        <v>61</v>
      </c>
      <c r="M22" s="138" t="s">
        <v>61</v>
      </c>
      <c r="N22" s="139">
        <v>0.61750000000000005</v>
      </c>
      <c r="O22" s="24"/>
    </row>
    <row r="23" spans="1:15" ht="18.95" customHeight="1" thickBot="1" x14ac:dyDescent="0.3">
      <c r="A23" s="24"/>
      <c r="B23" s="244" t="s">
        <v>8</v>
      </c>
      <c r="C23" s="135"/>
      <c r="D23" s="140">
        <v>3.8999999999999979E-2</v>
      </c>
      <c r="E23" s="140">
        <v>1.6700000000000007E-2</v>
      </c>
      <c r="F23" s="140">
        <v>0.376</v>
      </c>
      <c r="G23" s="140" t="s">
        <v>61</v>
      </c>
      <c r="H23" s="141">
        <v>0.43169999999999997</v>
      </c>
      <c r="I23" s="135"/>
      <c r="J23" s="140">
        <v>5.1400000000000001E-2</v>
      </c>
      <c r="K23" s="140">
        <v>1.6700000000000007E-2</v>
      </c>
      <c r="L23" s="140">
        <v>0.376</v>
      </c>
      <c r="M23" s="140" t="s">
        <v>61</v>
      </c>
      <c r="N23" s="141">
        <v>0.44409999999999999</v>
      </c>
      <c r="O23" s="24"/>
    </row>
    <row r="24" spans="1:15" ht="18.95" customHeight="1" thickBot="1" x14ac:dyDescent="0.3">
      <c r="A24" s="24"/>
      <c r="B24" s="242" t="s">
        <v>26</v>
      </c>
      <c r="C24" s="135"/>
      <c r="D24" s="142">
        <v>3.1997</v>
      </c>
      <c r="E24" s="142">
        <v>0.92990000000000006</v>
      </c>
      <c r="F24" s="142">
        <v>0.40600000000000003</v>
      </c>
      <c r="G24" s="142">
        <v>0.43829999999999997</v>
      </c>
      <c r="H24" s="142">
        <v>4.9738999999999995</v>
      </c>
      <c r="I24" s="135"/>
      <c r="J24" s="142">
        <v>3.141</v>
      </c>
      <c r="K24" s="142">
        <v>0.83930000000000005</v>
      </c>
      <c r="L24" s="142">
        <v>0.40600000000000003</v>
      </c>
      <c r="M24" s="142">
        <v>0.36630000000000001</v>
      </c>
      <c r="N24" s="142">
        <v>4.7526000000000002</v>
      </c>
      <c r="O24" s="24"/>
    </row>
    <row r="25" spans="1:15" ht="12" customHeight="1" x14ac:dyDescent="0.25">
      <c r="A25" s="24"/>
      <c r="B25" s="245"/>
      <c r="C25" s="144"/>
      <c r="D25" s="145"/>
      <c r="E25" s="145"/>
      <c r="F25" s="145"/>
      <c r="G25" s="145"/>
      <c r="H25" s="144"/>
      <c r="I25" s="144"/>
      <c r="J25" s="145"/>
      <c r="K25" s="145"/>
      <c r="L25" s="145"/>
      <c r="M25" s="145"/>
      <c r="N25" s="144"/>
      <c r="O25" s="24"/>
    </row>
    <row r="26" spans="1:15" ht="18.95" customHeight="1" thickBot="1" x14ac:dyDescent="0.3">
      <c r="A26" s="24"/>
      <c r="B26" s="235"/>
      <c r="C26" s="233"/>
      <c r="D26" s="351" t="s">
        <v>50</v>
      </c>
      <c r="E26" s="351"/>
      <c r="F26" s="351"/>
      <c r="G26" s="351"/>
      <c r="H26" s="351"/>
      <c r="J26" s="351" t="s">
        <v>55</v>
      </c>
      <c r="K26" s="351"/>
      <c r="L26" s="351"/>
      <c r="M26" s="351"/>
      <c r="N26" s="351"/>
      <c r="O26" s="24"/>
    </row>
    <row r="27" spans="1:15" ht="25.5" customHeight="1" thickBot="1" x14ac:dyDescent="0.3">
      <c r="A27" s="24"/>
      <c r="B27" s="236" t="s">
        <v>176</v>
      </c>
      <c r="C27" s="147"/>
      <c r="D27" s="237" t="s">
        <v>22</v>
      </c>
      <c r="E27" s="237" t="s">
        <v>23</v>
      </c>
      <c r="F27" s="237" t="s">
        <v>34</v>
      </c>
      <c r="G27" s="237" t="s">
        <v>25</v>
      </c>
      <c r="H27" s="238" t="s">
        <v>26</v>
      </c>
      <c r="J27" s="237" t="s">
        <v>22</v>
      </c>
      <c r="K27" s="237" t="s">
        <v>23</v>
      </c>
      <c r="L27" s="237" t="s">
        <v>34</v>
      </c>
      <c r="M27" s="237" t="s">
        <v>25</v>
      </c>
      <c r="N27" s="238" t="s">
        <v>26</v>
      </c>
      <c r="O27" s="24"/>
    </row>
    <row r="28" spans="1:15" ht="18.95" customHeight="1" x14ac:dyDescent="0.25">
      <c r="A28" s="24"/>
      <c r="B28" s="243" t="s">
        <v>5</v>
      </c>
      <c r="C28" s="143"/>
      <c r="D28" s="136">
        <v>1.393</v>
      </c>
      <c r="E28" s="136">
        <v>0.39119999999999999</v>
      </c>
      <c r="F28" s="136" t="s">
        <v>61</v>
      </c>
      <c r="G28" s="136">
        <v>0.10489999999999999</v>
      </c>
      <c r="H28" s="137">
        <v>1.8891</v>
      </c>
      <c r="I28" s="135"/>
      <c r="J28" s="136">
        <v>1.2033</v>
      </c>
      <c r="K28" s="136">
        <v>0.40899999999999997</v>
      </c>
      <c r="L28" s="136" t="s">
        <v>61</v>
      </c>
      <c r="M28" s="136">
        <v>3.7000000000000002E-3</v>
      </c>
      <c r="N28" s="137">
        <v>1.6160000000000001</v>
      </c>
      <c r="O28" s="24"/>
    </row>
    <row r="29" spans="1:15" ht="18.95" customHeight="1" x14ac:dyDescent="0.25">
      <c r="A29" s="24"/>
      <c r="B29" s="240" t="s">
        <v>6</v>
      </c>
      <c r="C29" s="143"/>
      <c r="D29" s="138">
        <v>4.4442000000000004</v>
      </c>
      <c r="E29" s="138">
        <v>0.77090000000000014</v>
      </c>
      <c r="F29" s="138">
        <v>8.8940000000000001</v>
      </c>
      <c r="G29" s="138">
        <v>2.2452000000000001</v>
      </c>
      <c r="H29" s="139">
        <v>16.354300000000002</v>
      </c>
      <c r="I29" s="135"/>
      <c r="J29" s="138">
        <v>4.4172999999999991</v>
      </c>
      <c r="K29" s="138">
        <v>0.52190000000000003</v>
      </c>
      <c r="L29" s="138">
        <v>7.3940000000000001</v>
      </c>
      <c r="M29" s="138">
        <v>1.8415999999999999</v>
      </c>
      <c r="N29" s="139">
        <v>14.174799999999999</v>
      </c>
      <c r="O29" s="24"/>
    </row>
    <row r="30" spans="1:15" ht="18.95" customHeight="1" x14ac:dyDescent="0.25">
      <c r="A30" s="24"/>
      <c r="B30" s="240" t="s">
        <v>7</v>
      </c>
      <c r="C30" s="143"/>
      <c r="D30" s="138">
        <v>0.70520000000000005</v>
      </c>
      <c r="E30" s="138">
        <v>0.34</v>
      </c>
      <c r="F30" s="138" t="s">
        <v>61</v>
      </c>
      <c r="G30" s="138" t="s">
        <v>61</v>
      </c>
      <c r="H30" s="139">
        <v>1.0452000000000001</v>
      </c>
      <c r="I30" s="135"/>
      <c r="J30" s="138">
        <v>1.3635999999999999</v>
      </c>
      <c r="K30" s="138">
        <v>0.34</v>
      </c>
      <c r="L30" s="138" t="s">
        <v>61</v>
      </c>
      <c r="M30" s="138">
        <v>2.9600000000000001E-2</v>
      </c>
      <c r="N30" s="139">
        <v>1.7332000000000001</v>
      </c>
      <c r="O30" s="24"/>
    </row>
    <row r="31" spans="1:15" ht="18.95" customHeight="1" x14ac:dyDescent="0.25">
      <c r="A31" s="24"/>
      <c r="B31" s="240" t="s">
        <v>27</v>
      </c>
      <c r="C31" s="143"/>
      <c r="D31" s="138">
        <v>1.8315999999999999</v>
      </c>
      <c r="E31" s="138" t="s">
        <v>61</v>
      </c>
      <c r="F31" s="138" t="s">
        <v>61</v>
      </c>
      <c r="G31" s="138" t="s">
        <v>61</v>
      </c>
      <c r="H31" s="139">
        <v>1.8315999999999999</v>
      </c>
      <c r="I31" s="135"/>
      <c r="J31" s="138">
        <v>1.6780000000000002</v>
      </c>
      <c r="K31" s="138" t="s">
        <v>61</v>
      </c>
      <c r="L31" s="138" t="s">
        <v>61</v>
      </c>
      <c r="M31" s="138" t="s">
        <v>61</v>
      </c>
      <c r="N31" s="139">
        <v>1.6780000000000002</v>
      </c>
      <c r="O31" s="24"/>
    </row>
    <row r="32" spans="1:15" ht="18.95" customHeight="1" x14ac:dyDescent="0.25">
      <c r="A32" s="24"/>
      <c r="B32" s="240" t="s">
        <v>28</v>
      </c>
      <c r="C32" s="143"/>
      <c r="D32" s="138">
        <v>9.7355999999999998</v>
      </c>
      <c r="E32" s="138">
        <v>2.8609</v>
      </c>
      <c r="F32" s="138">
        <v>4.09</v>
      </c>
      <c r="G32" s="138">
        <v>4.3914</v>
      </c>
      <c r="H32" s="139">
        <v>21.0779</v>
      </c>
      <c r="I32" s="135"/>
      <c r="J32" s="138">
        <v>10.348700000000001</v>
      </c>
      <c r="K32" s="138">
        <v>3.1208</v>
      </c>
      <c r="L32" s="138">
        <v>4.09</v>
      </c>
      <c r="M32" s="138">
        <v>4.7812000000000001</v>
      </c>
      <c r="N32" s="139">
        <v>22.340699999999998</v>
      </c>
      <c r="O32" s="24"/>
    </row>
    <row r="33" spans="1:15" ht="18.95" customHeight="1" x14ac:dyDescent="0.25">
      <c r="A33" s="24"/>
      <c r="B33" s="240" t="s">
        <v>29</v>
      </c>
      <c r="C33" s="143"/>
      <c r="D33" s="138">
        <v>2.0587</v>
      </c>
      <c r="E33" s="138">
        <v>1.1513999999999998</v>
      </c>
      <c r="F33" s="138" t="s">
        <v>61</v>
      </c>
      <c r="G33" s="138">
        <v>0.21999999999999975</v>
      </c>
      <c r="H33" s="139">
        <v>3.4300999999999995</v>
      </c>
      <c r="I33" s="135"/>
      <c r="J33" s="138">
        <v>1.5444999999999993</v>
      </c>
      <c r="K33" s="138">
        <v>1.1513999999999998</v>
      </c>
      <c r="L33" s="138" t="s">
        <v>61</v>
      </c>
      <c r="M33" s="138">
        <v>7.2000000000000064E-2</v>
      </c>
      <c r="N33" s="139">
        <v>2.7678999999999991</v>
      </c>
      <c r="O33" s="24"/>
    </row>
    <row r="34" spans="1:15" ht="18.95" customHeight="1" x14ac:dyDescent="0.25">
      <c r="A34" s="24"/>
      <c r="B34" s="240" t="s">
        <v>30</v>
      </c>
      <c r="C34" s="143"/>
      <c r="D34" s="138">
        <v>4.5115999999999996</v>
      </c>
      <c r="E34" s="138">
        <v>0.18770000000000001</v>
      </c>
      <c r="F34" s="138" t="s">
        <v>61</v>
      </c>
      <c r="G34" s="138" t="s">
        <v>61</v>
      </c>
      <c r="H34" s="139">
        <v>4.6993</v>
      </c>
      <c r="I34" s="135"/>
      <c r="J34" s="138">
        <v>4.5125000000000002</v>
      </c>
      <c r="K34" s="138">
        <v>0.18770000000000001</v>
      </c>
      <c r="L34" s="138" t="s">
        <v>61</v>
      </c>
      <c r="M34" s="138" t="s">
        <v>61</v>
      </c>
      <c r="N34" s="139">
        <v>4.7002000000000006</v>
      </c>
      <c r="O34" s="24"/>
    </row>
    <row r="35" spans="1:15" ht="18.95" customHeight="1" thickBot="1" x14ac:dyDescent="0.3">
      <c r="A35" s="24"/>
      <c r="B35" s="244" t="s">
        <v>8</v>
      </c>
      <c r="C35" s="143"/>
      <c r="D35" s="140">
        <v>3.359</v>
      </c>
      <c r="E35" s="140">
        <v>1.0920000000000001</v>
      </c>
      <c r="F35" s="140">
        <v>2.625</v>
      </c>
      <c r="G35" s="140">
        <v>1.08</v>
      </c>
      <c r="H35" s="141">
        <v>8.1560000000000006</v>
      </c>
      <c r="I35" s="135"/>
      <c r="J35" s="140">
        <v>3.1708999999999996</v>
      </c>
      <c r="K35" s="140">
        <v>0.09</v>
      </c>
      <c r="L35" s="140">
        <v>2.625</v>
      </c>
      <c r="M35" s="140">
        <v>0.98</v>
      </c>
      <c r="N35" s="141">
        <v>6.8658999999999999</v>
      </c>
      <c r="O35" s="24"/>
    </row>
    <row r="36" spans="1:15" ht="18.95" customHeight="1" thickBot="1" x14ac:dyDescent="0.3">
      <c r="A36" s="24"/>
      <c r="B36" s="242" t="s">
        <v>26</v>
      </c>
      <c r="C36" s="135"/>
      <c r="D36" s="142">
        <v>28.038899999999998</v>
      </c>
      <c r="E36" s="142">
        <v>6.7941000000000003</v>
      </c>
      <c r="F36" s="142">
        <v>15.609</v>
      </c>
      <c r="G36" s="142">
        <v>8.0414999999999992</v>
      </c>
      <c r="H36" s="142">
        <v>58.483499999999999</v>
      </c>
      <c r="I36" s="135"/>
      <c r="J36" s="142">
        <v>28.238800000000001</v>
      </c>
      <c r="K36" s="142">
        <v>5.8208000000000002</v>
      </c>
      <c r="L36" s="142">
        <v>14.109</v>
      </c>
      <c r="M36" s="142">
        <v>7.7081000000000008</v>
      </c>
      <c r="N36" s="142">
        <v>55.8767</v>
      </c>
      <c r="O36" s="24"/>
    </row>
    <row r="37" spans="1:15" x14ac:dyDescent="0.25">
      <c r="A37" s="24"/>
      <c r="B37" s="24"/>
      <c r="C37" s="24"/>
      <c r="D37" s="24"/>
      <c r="E37" s="24"/>
      <c r="F37" s="24"/>
      <c r="G37" s="24"/>
      <c r="H37" s="24"/>
      <c r="I37" s="24"/>
      <c r="J37" s="24"/>
      <c r="K37" s="24"/>
      <c r="L37" s="24"/>
      <c r="M37" s="24"/>
      <c r="N37" s="24"/>
      <c r="O37" s="24"/>
    </row>
    <row r="38" spans="1:15" x14ac:dyDescent="0.25"/>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311B1-932C-44B1-9224-CDB7D79B050E}">
  <sheetPr>
    <tabColor rgb="FF00B050"/>
  </sheetPr>
  <dimension ref="A1:I14"/>
  <sheetViews>
    <sheetView showGridLines="0" workbookViewId="0">
      <selection activeCell="I8" sqref="I8"/>
    </sheetView>
  </sheetViews>
  <sheetFormatPr defaultColWidth="0" defaultRowHeight="15" zeroHeight="1" x14ac:dyDescent="0.25"/>
  <cols>
    <col min="1" max="1" width="2.5703125" customWidth="1"/>
    <col min="2" max="4" width="9.140625" customWidth="1"/>
    <col min="5" max="5" width="55.7109375" bestFit="1" customWidth="1"/>
    <col min="6" max="7" width="9.140625" customWidth="1"/>
    <col min="8" max="8" width="2.5703125" customWidth="1"/>
    <col min="9" max="9" width="9.140625" customWidth="1"/>
    <col min="10" max="16384" width="9.140625" hidden="1"/>
  </cols>
  <sheetData>
    <row r="1" spans="1:8" x14ac:dyDescent="0.25">
      <c r="A1" s="24"/>
      <c r="B1" s="24"/>
      <c r="C1" s="24"/>
      <c r="D1" s="24"/>
      <c r="E1" s="24"/>
      <c r="F1" s="24"/>
      <c r="G1" s="24"/>
      <c r="H1" s="24"/>
    </row>
    <row r="2" spans="1:8" ht="30" customHeight="1" thickBot="1" x14ac:dyDescent="0.3">
      <c r="A2" s="24"/>
      <c r="B2" s="25" t="s">
        <v>50</v>
      </c>
      <c r="C2" s="26" t="s">
        <v>55</v>
      </c>
      <c r="D2" s="26" t="s">
        <v>56</v>
      </c>
      <c r="E2" s="28" t="s">
        <v>4</v>
      </c>
      <c r="F2" s="25" t="s">
        <v>52</v>
      </c>
      <c r="G2" s="26" t="s">
        <v>59</v>
      </c>
      <c r="H2" s="24"/>
    </row>
    <row r="3" spans="1:8" x14ac:dyDescent="0.25">
      <c r="A3" s="24"/>
      <c r="B3" s="248">
        <v>3786.9999999999854</v>
      </c>
      <c r="C3" s="249">
        <v>5721</v>
      </c>
      <c r="D3" s="249">
        <v>4088.0000000000073</v>
      </c>
      <c r="E3" s="254" t="s">
        <v>75</v>
      </c>
      <c r="F3" s="248">
        <v>9507.9999999999854</v>
      </c>
      <c r="G3" s="249">
        <v>9645</v>
      </c>
      <c r="H3" s="24"/>
    </row>
    <row r="4" spans="1:8" ht="18.95" customHeight="1" x14ac:dyDescent="0.25">
      <c r="A4" s="24"/>
      <c r="B4" s="29">
        <v>-274</v>
      </c>
      <c r="C4" s="30">
        <v>805</v>
      </c>
      <c r="D4" s="30">
        <v>-377</v>
      </c>
      <c r="E4" s="32" t="s">
        <v>177</v>
      </c>
      <c r="F4" s="29">
        <v>531</v>
      </c>
      <c r="G4" s="30">
        <v>-536</v>
      </c>
      <c r="H4" s="24"/>
    </row>
    <row r="5" spans="1:8" ht="18.95" customHeight="1" x14ac:dyDescent="0.25">
      <c r="A5" s="24"/>
      <c r="B5" s="33">
        <v>-110</v>
      </c>
      <c r="C5" s="34">
        <v>1507</v>
      </c>
      <c r="D5" s="34">
        <v>0</v>
      </c>
      <c r="E5" s="73" t="s">
        <v>178</v>
      </c>
      <c r="F5" s="33">
        <v>1397</v>
      </c>
      <c r="G5" s="34">
        <v>203</v>
      </c>
      <c r="H5" s="24"/>
    </row>
    <row r="6" spans="1:8" ht="18.95" customHeight="1" x14ac:dyDescent="0.25">
      <c r="A6" s="24"/>
      <c r="B6" s="33">
        <v>-11</v>
      </c>
      <c r="C6" s="34">
        <v>0</v>
      </c>
      <c r="D6" s="34">
        <v>-5</v>
      </c>
      <c r="E6" s="73" t="s">
        <v>179</v>
      </c>
      <c r="F6" s="33">
        <v>-11</v>
      </c>
      <c r="G6" s="34">
        <v>-5</v>
      </c>
      <c r="H6" s="24"/>
    </row>
    <row r="7" spans="1:8" ht="18.95" customHeight="1" x14ac:dyDescent="0.25">
      <c r="A7" s="24"/>
      <c r="B7" s="33">
        <v>0</v>
      </c>
      <c r="C7" s="34">
        <v>-644</v>
      </c>
      <c r="D7" s="34">
        <v>-469</v>
      </c>
      <c r="E7" s="73" t="s">
        <v>180</v>
      </c>
      <c r="F7" s="33">
        <v>-644</v>
      </c>
      <c r="G7" s="34">
        <v>-529</v>
      </c>
      <c r="H7" s="24"/>
    </row>
    <row r="8" spans="1:8" ht="18.95" customHeight="1" x14ac:dyDescent="0.25">
      <c r="A8" s="24"/>
      <c r="B8" s="33">
        <v>-153</v>
      </c>
      <c r="C8" s="34">
        <v>-58</v>
      </c>
      <c r="D8" s="34">
        <v>97</v>
      </c>
      <c r="E8" s="73" t="s">
        <v>181</v>
      </c>
      <c r="F8" s="33">
        <v>-211</v>
      </c>
      <c r="G8" s="34">
        <v>-205</v>
      </c>
      <c r="H8" s="24"/>
    </row>
    <row r="9" spans="1:8" ht="18.95" customHeight="1" x14ac:dyDescent="0.25">
      <c r="A9" s="24"/>
      <c r="B9" s="37">
        <v>-320</v>
      </c>
      <c r="C9" s="38">
        <v>124</v>
      </c>
      <c r="D9" s="38">
        <v>-380</v>
      </c>
      <c r="E9" s="43" t="s">
        <v>182</v>
      </c>
      <c r="F9" s="37">
        <v>-196</v>
      </c>
      <c r="G9" s="38">
        <v>-771</v>
      </c>
      <c r="H9" s="24"/>
    </row>
    <row r="10" spans="1:8" ht="18.95" customHeight="1" x14ac:dyDescent="0.25">
      <c r="A10" s="24"/>
      <c r="B10" s="37">
        <v>-291</v>
      </c>
      <c r="C10" s="38">
        <v>-320</v>
      </c>
      <c r="D10" s="38">
        <v>-111</v>
      </c>
      <c r="E10" s="43" t="s">
        <v>183</v>
      </c>
      <c r="F10" s="37">
        <v>-611</v>
      </c>
      <c r="G10" s="38">
        <v>-545</v>
      </c>
      <c r="H10" s="24"/>
    </row>
    <row r="11" spans="1:8" ht="18.95" customHeight="1" x14ac:dyDescent="0.25">
      <c r="A11" s="24"/>
      <c r="B11" s="250">
        <v>-885</v>
      </c>
      <c r="C11" s="251">
        <v>609</v>
      </c>
      <c r="D11" s="251">
        <v>-868</v>
      </c>
      <c r="E11" s="255" t="s">
        <v>184</v>
      </c>
      <c r="F11" s="250">
        <v>-276</v>
      </c>
      <c r="G11" s="251">
        <v>-1852</v>
      </c>
      <c r="H11" s="24"/>
    </row>
    <row r="12" spans="1:8" ht="18.95" customHeight="1" thickBot="1" x14ac:dyDescent="0.3">
      <c r="A12" s="24"/>
      <c r="B12" s="252">
        <v>4671.9999999999854</v>
      </c>
      <c r="C12" s="253">
        <v>5112</v>
      </c>
      <c r="D12" s="253">
        <v>4956.0000000000073</v>
      </c>
      <c r="E12" s="256" t="s">
        <v>185</v>
      </c>
      <c r="F12" s="252">
        <v>9783.9999999999854</v>
      </c>
      <c r="G12" s="253">
        <v>11497</v>
      </c>
      <c r="H12" s="24"/>
    </row>
    <row r="13" spans="1:8" x14ac:dyDescent="0.25">
      <c r="A13" s="24"/>
      <c r="B13" s="24"/>
      <c r="C13" s="24"/>
      <c r="D13" s="24"/>
      <c r="E13" s="24"/>
      <c r="F13" s="24"/>
      <c r="G13" s="24"/>
      <c r="H13" s="24"/>
    </row>
    <row r="14" spans="1:8" x14ac:dyDescent="0.25"/>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4BE55-AED3-456F-8B9B-DC7ACF3B718F}">
  <sheetPr>
    <tabColor rgb="FF00B050"/>
  </sheetPr>
  <dimension ref="A1:K15"/>
  <sheetViews>
    <sheetView showGridLines="0" workbookViewId="0">
      <selection activeCell="F8" sqref="F8"/>
    </sheetView>
  </sheetViews>
  <sheetFormatPr defaultColWidth="0" defaultRowHeight="15" zeroHeight="1" x14ac:dyDescent="0.25"/>
  <cols>
    <col min="1" max="1" width="2.5703125" customWidth="1"/>
    <col min="2" max="5" width="9.140625" customWidth="1"/>
    <col min="6" max="6" width="53.855468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4</v>
      </c>
      <c r="G2" s="25" t="s">
        <v>52</v>
      </c>
      <c r="H2" s="26" t="s">
        <v>59</v>
      </c>
      <c r="I2" s="27" t="s">
        <v>84</v>
      </c>
      <c r="J2" s="24"/>
    </row>
    <row r="3" spans="1:10" ht="18.95" customHeight="1" x14ac:dyDescent="0.25">
      <c r="A3" s="24"/>
      <c r="B3" s="148">
        <v>3787</v>
      </c>
      <c r="C3" s="149">
        <v>5721</v>
      </c>
      <c r="D3" s="149">
        <v>4088</v>
      </c>
      <c r="E3" s="150">
        <v>-7.3630136986301387E-2</v>
      </c>
      <c r="F3" s="151" t="s">
        <v>75</v>
      </c>
      <c r="G3" s="148">
        <v>9508</v>
      </c>
      <c r="H3" s="149">
        <v>9645</v>
      </c>
      <c r="I3" s="150">
        <v>-1.4204250907205784E-2</v>
      </c>
      <c r="J3" s="24"/>
    </row>
    <row r="4" spans="1:10" ht="18.95" customHeight="1" x14ac:dyDescent="0.25">
      <c r="A4" s="24"/>
      <c r="B4" s="152">
        <v>885</v>
      </c>
      <c r="C4" s="257">
        <v>-609</v>
      </c>
      <c r="D4" s="257">
        <v>868</v>
      </c>
      <c r="E4" s="223">
        <v>1.9585253456221308E-2</v>
      </c>
      <c r="F4" s="228" t="s">
        <v>186</v>
      </c>
      <c r="G4" s="152">
        <v>276</v>
      </c>
      <c r="H4" s="257">
        <v>1852</v>
      </c>
      <c r="I4" s="223">
        <v>-0.85097192224622031</v>
      </c>
      <c r="J4" s="24"/>
    </row>
    <row r="5" spans="1:10" ht="18.95" customHeight="1" x14ac:dyDescent="0.25">
      <c r="A5" s="24"/>
      <c r="B5" s="153">
        <v>4672</v>
      </c>
      <c r="C5" s="258">
        <v>5112</v>
      </c>
      <c r="D5" s="258">
        <v>4956</v>
      </c>
      <c r="E5" s="261">
        <v>-5.7304277643260737E-2</v>
      </c>
      <c r="F5" s="264" t="s">
        <v>185</v>
      </c>
      <c r="G5" s="153">
        <v>9784</v>
      </c>
      <c r="H5" s="258">
        <v>11497</v>
      </c>
      <c r="I5" s="261">
        <v>-0.14899539010176566</v>
      </c>
      <c r="J5" s="24"/>
    </row>
    <row r="6" spans="1:10" ht="18.95" customHeight="1" x14ac:dyDescent="0.25">
      <c r="A6" s="24"/>
      <c r="B6" s="259">
        <v>0</v>
      </c>
      <c r="C6" s="259">
        <v>0</v>
      </c>
      <c r="D6" s="259">
        <v>0</v>
      </c>
      <c r="E6" s="262">
        <v>0</v>
      </c>
      <c r="F6" s="265" t="s">
        <v>187</v>
      </c>
      <c r="G6" s="259">
        <v>0</v>
      </c>
      <c r="H6" s="259">
        <v>0</v>
      </c>
      <c r="I6" s="262">
        <v>0</v>
      </c>
      <c r="J6" s="24"/>
    </row>
    <row r="7" spans="1:10" ht="18.95" customHeight="1" x14ac:dyDescent="0.25">
      <c r="A7" s="24"/>
      <c r="B7" s="152">
        <v>67</v>
      </c>
      <c r="C7" s="257">
        <v>100</v>
      </c>
      <c r="D7" s="257">
        <v>61</v>
      </c>
      <c r="E7" s="223">
        <v>9.8360655737705027E-2</v>
      </c>
      <c r="F7" s="266" t="s">
        <v>188</v>
      </c>
      <c r="G7" s="152">
        <v>167</v>
      </c>
      <c r="H7" s="257">
        <v>135</v>
      </c>
      <c r="I7" s="223">
        <v>0.23703703703703694</v>
      </c>
      <c r="J7" s="24"/>
    </row>
    <row r="8" spans="1:10" ht="18.95" customHeight="1" x14ac:dyDescent="0.25">
      <c r="A8" s="24"/>
      <c r="B8" s="152">
        <v>2977</v>
      </c>
      <c r="C8" s="257">
        <v>2991</v>
      </c>
      <c r="D8" s="257">
        <v>2715</v>
      </c>
      <c r="E8" s="223">
        <v>9.650092081031314E-2</v>
      </c>
      <c r="F8" s="266" t="s">
        <v>189</v>
      </c>
      <c r="G8" s="152">
        <v>5968</v>
      </c>
      <c r="H8" s="257">
        <v>6805</v>
      </c>
      <c r="I8" s="223">
        <v>-0.12299779573842762</v>
      </c>
      <c r="J8" s="24"/>
    </row>
    <row r="9" spans="1:10" ht="23.1" customHeight="1" x14ac:dyDescent="0.25">
      <c r="A9" s="24"/>
      <c r="B9" s="152">
        <v>2962</v>
      </c>
      <c r="C9" s="257">
        <v>2942</v>
      </c>
      <c r="D9" s="257">
        <v>2959</v>
      </c>
      <c r="E9" s="223" t="s">
        <v>61</v>
      </c>
      <c r="F9" s="266" t="s">
        <v>190</v>
      </c>
      <c r="G9" s="152">
        <v>5904</v>
      </c>
      <c r="H9" s="257">
        <v>5985</v>
      </c>
      <c r="I9" s="223">
        <v>-1.3533834586466176E-2</v>
      </c>
      <c r="J9" s="24"/>
    </row>
    <row r="10" spans="1:10" ht="23.1" customHeight="1" x14ac:dyDescent="0.25">
      <c r="A10" s="24"/>
      <c r="B10" s="152">
        <v>87</v>
      </c>
      <c r="C10" s="257">
        <v>92</v>
      </c>
      <c r="D10" s="257">
        <v>92</v>
      </c>
      <c r="E10" s="223">
        <v>-5.4347826086956541E-2</v>
      </c>
      <c r="F10" s="266" t="s">
        <v>191</v>
      </c>
      <c r="G10" s="152">
        <v>179</v>
      </c>
      <c r="H10" s="257">
        <v>191</v>
      </c>
      <c r="I10" s="223">
        <v>-6.2827225130890008E-2</v>
      </c>
      <c r="J10" s="24"/>
    </row>
    <row r="11" spans="1:10" ht="18.95" customHeight="1" x14ac:dyDescent="0.25">
      <c r="A11" s="24"/>
      <c r="B11" s="152">
        <v>725</v>
      </c>
      <c r="C11" s="257">
        <v>708</v>
      </c>
      <c r="D11" s="257">
        <v>724</v>
      </c>
      <c r="E11" s="223" t="s">
        <v>61</v>
      </c>
      <c r="F11" s="266" t="s">
        <v>192</v>
      </c>
      <c r="G11" s="152">
        <v>1433</v>
      </c>
      <c r="H11" s="257">
        <v>1434</v>
      </c>
      <c r="I11" s="223" t="s">
        <v>61</v>
      </c>
      <c r="J11" s="24"/>
    </row>
    <row r="12" spans="1:10" ht="23.1" customHeight="1" x14ac:dyDescent="0.25">
      <c r="A12" s="24"/>
      <c r="B12" s="152">
        <v>-417</v>
      </c>
      <c r="C12" s="257">
        <v>-452</v>
      </c>
      <c r="D12" s="257">
        <v>-402</v>
      </c>
      <c r="E12" s="223" t="s">
        <v>78</v>
      </c>
      <c r="F12" s="266" t="s">
        <v>193</v>
      </c>
      <c r="G12" s="152">
        <v>-869</v>
      </c>
      <c r="H12" s="257">
        <v>-775</v>
      </c>
      <c r="I12" s="223" t="s">
        <v>78</v>
      </c>
      <c r="J12" s="24"/>
    </row>
    <row r="13" spans="1:10" ht="18.95" customHeight="1" thickBot="1" x14ac:dyDescent="0.3">
      <c r="A13" s="24"/>
      <c r="B13" s="154">
        <v>11073</v>
      </c>
      <c r="C13" s="260">
        <v>11493</v>
      </c>
      <c r="D13" s="260">
        <v>11105</v>
      </c>
      <c r="E13" s="263" t="s">
        <v>61</v>
      </c>
      <c r="F13" s="155" t="s">
        <v>194</v>
      </c>
      <c r="G13" s="154">
        <v>22566</v>
      </c>
      <c r="H13" s="260">
        <v>25272</v>
      </c>
      <c r="I13" s="263">
        <v>-0.10707502374169042</v>
      </c>
      <c r="J13" s="24"/>
    </row>
    <row r="14" spans="1:10" x14ac:dyDescent="0.25">
      <c r="A14" s="24"/>
      <c r="B14" s="24"/>
      <c r="C14" s="24"/>
      <c r="D14" s="24"/>
      <c r="E14" s="24"/>
      <c r="F14" s="24"/>
      <c r="G14" s="24"/>
      <c r="H14" s="24"/>
      <c r="I14" s="24"/>
      <c r="J14" s="24"/>
    </row>
    <row r="15" spans="1:10" x14ac:dyDescent="0.25"/>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88F3F-7B16-4EE4-ABDC-D1DEE55F4B15}">
  <sheetPr>
    <tabColor rgb="FF00B050"/>
  </sheetPr>
  <dimension ref="A1:K24"/>
  <sheetViews>
    <sheetView showGridLines="0" workbookViewId="0">
      <selection activeCell="H16" sqref="H16"/>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4</v>
      </c>
      <c r="G2" s="25" t="s">
        <v>52</v>
      </c>
      <c r="H2" s="26" t="s">
        <v>59</v>
      </c>
      <c r="I2" s="27" t="s">
        <v>84</v>
      </c>
      <c r="J2" s="24"/>
    </row>
    <row r="3" spans="1:10" ht="18.95" customHeight="1" x14ac:dyDescent="0.25">
      <c r="A3" s="24"/>
      <c r="B3" s="267"/>
      <c r="C3" s="267"/>
      <c r="D3" s="267"/>
      <c r="E3" s="274"/>
      <c r="F3" s="280" t="s">
        <v>187</v>
      </c>
      <c r="G3" s="267"/>
      <c r="H3" s="267"/>
      <c r="I3" s="274"/>
      <c r="J3" s="24"/>
    </row>
    <row r="4" spans="1:10" ht="18.95" customHeight="1" x14ac:dyDescent="0.25">
      <c r="A4" s="24"/>
      <c r="B4" s="156">
        <v>49183</v>
      </c>
      <c r="C4" s="268">
        <v>51883</v>
      </c>
      <c r="D4" s="268">
        <v>51458</v>
      </c>
      <c r="E4" s="275">
        <v>-4.421081270162075E-2</v>
      </c>
      <c r="F4" s="281" t="s">
        <v>195</v>
      </c>
      <c r="G4" s="156">
        <v>101066</v>
      </c>
      <c r="H4" s="268">
        <v>109767</v>
      </c>
      <c r="I4" s="275">
        <v>-7.9267903832663689E-2</v>
      </c>
      <c r="J4" s="24"/>
    </row>
    <row r="5" spans="1:10" ht="18.95" customHeight="1" x14ac:dyDescent="0.25">
      <c r="A5" s="24"/>
      <c r="B5" s="157">
        <v>-31314</v>
      </c>
      <c r="C5" s="269">
        <v>-33525</v>
      </c>
      <c r="D5" s="269">
        <v>-33379</v>
      </c>
      <c r="E5" s="276" t="s">
        <v>78</v>
      </c>
      <c r="F5" s="240" t="s">
        <v>196</v>
      </c>
      <c r="G5" s="157">
        <v>-64839</v>
      </c>
      <c r="H5" s="269">
        <v>-70858</v>
      </c>
      <c r="I5" s="276" t="s">
        <v>78</v>
      </c>
      <c r="J5" s="24"/>
    </row>
    <row r="6" spans="1:10" ht="18.95" customHeight="1" x14ac:dyDescent="0.25">
      <c r="A6" s="24"/>
      <c r="B6" s="157">
        <v>-7664</v>
      </c>
      <c r="C6" s="269">
        <v>-7580</v>
      </c>
      <c r="D6" s="269">
        <v>-7754</v>
      </c>
      <c r="E6" s="276" t="s">
        <v>78</v>
      </c>
      <c r="F6" s="240" t="s">
        <v>197</v>
      </c>
      <c r="G6" s="157">
        <v>-15244</v>
      </c>
      <c r="H6" s="269">
        <v>-15506</v>
      </c>
      <c r="I6" s="276" t="s">
        <v>78</v>
      </c>
      <c r="J6" s="24"/>
    </row>
    <row r="7" spans="1:10" ht="18.95" customHeight="1" x14ac:dyDescent="0.25">
      <c r="A7" s="24"/>
      <c r="B7" s="157">
        <v>-97</v>
      </c>
      <c r="C7" s="269">
        <v>-88</v>
      </c>
      <c r="D7" s="269">
        <v>-62</v>
      </c>
      <c r="E7" s="276" t="s">
        <v>78</v>
      </c>
      <c r="F7" s="240" t="s">
        <v>198</v>
      </c>
      <c r="G7" s="157">
        <v>-185</v>
      </c>
      <c r="H7" s="269">
        <v>-156</v>
      </c>
      <c r="I7" s="276" t="s">
        <v>78</v>
      </c>
      <c r="J7" s="24"/>
    </row>
    <row r="8" spans="1:10" ht="18.95" customHeight="1" x14ac:dyDescent="0.25">
      <c r="A8" s="24"/>
      <c r="B8" s="157">
        <v>146</v>
      </c>
      <c r="C8" s="269">
        <v>240</v>
      </c>
      <c r="D8" s="269">
        <v>116</v>
      </c>
      <c r="E8" s="276">
        <v>0.25862068965517238</v>
      </c>
      <c r="F8" s="240" t="s">
        <v>199</v>
      </c>
      <c r="G8" s="157">
        <v>386</v>
      </c>
      <c r="H8" s="269">
        <v>193</v>
      </c>
      <c r="I8" s="276">
        <v>1</v>
      </c>
      <c r="J8" s="24"/>
    </row>
    <row r="9" spans="1:10" ht="23.1" customHeight="1" x14ac:dyDescent="0.25">
      <c r="A9" s="24"/>
      <c r="B9" s="157">
        <v>-37</v>
      </c>
      <c r="C9" s="269">
        <v>-125</v>
      </c>
      <c r="D9" s="269">
        <v>-164</v>
      </c>
      <c r="E9" s="276" t="s">
        <v>78</v>
      </c>
      <c r="F9" s="240" t="s">
        <v>200</v>
      </c>
      <c r="G9" s="157">
        <v>-162</v>
      </c>
      <c r="H9" s="269">
        <v>-202</v>
      </c>
      <c r="I9" s="276" t="s">
        <v>78</v>
      </c>
      <c r="J9" s="24"/>
    </row>
    <row r="10" spans="1:10" ht="18.95" customHeight="1" x14ac:dyDescent="0.25">
      <c r="A10" s="24"/>
      <c r="B10" s="157">
        <v>433</v>
      </c>
      <c r="C10" s="269">
        <v>282</v>
      </c>
      <c r="D10" s="269">
        <v>401</v>
      </c>
      <c r="E10" s="276">
        <v>7.9800498753117122E-2</v>
      </c>
      <c r="F10" s="240" t="s">
        <v>201</v>
      </c>
      <c r="G10" s="157">
        <v>715</v>
      </c>
      <c r="H10" s="269">
        <v>649</v>
      </c>
      <c r="I10" s="276">
        <v>0.10169491525423724</v>
      </c>
      <c r="J10" s="24"/>
    </row>
    <row r="11" spans="1:10" ht="18.95" customHeight="1" x14ac:dyDescent="0.25">
      <c r="A11" s="24"/>
      <c r="B11" s="157">
        <v>-213</v>
      </c>
      <c r="C11" s="269">
        <v>-215</v>
      </c>
      <c r="D11" s="269">
        <v>-173</v>
      </c>
      <c r="E11" s="276" t="s">
        <v>78</v>
      </c>
      <c r="F11" s="240" t="s">
        <v>202</v>
      </c>
      <c r="G11" s="157">
        <v>-428</v>
      </c>
      <c r="H11" s="269">
        <v>-356</v>
      </c>
      <c r="I11" s="276" t="s">
        <v>78</v>
      </c>
      <c r="J11" s="24"/>
    </row>
    <row r="12" spans="1:10" ht="18.95" customHeight="1" x14ac:dyDescent="0.25">
      <c r="A12" s="24"/>
      <c r="B12" s="157">
        <v>636</v>
      </c>
      <c r="C12" s="269">
        <v>621</v>
      </c>
      <c r="D12" s="269">
        <v>662</v>
      </c>
      <c r="E12" s="276">
        <v>-3.92749244712991E-2</v>
      </c>
      <c r="F12" s="240" t="s">
        <v>203</v>
      </c>
      <c r="G12" s="157">
        <v>1257</v>
      </c>
      <c r="H12" s="269">
        <v>1741</v>
      </c>
      <c r="I12" s="276">
        <v>-0.27800114876507753</v>
      </c>
      <c r="J12" s="24"/>
    </row>
    <row r="13" spans="1:10" ht="18.95" customHeight="1" x14ac:dyDescent="0.25">
      <c r="A13" s="24"/>
      <c r="B13" s="153">
        <v>11073</v>
      </c>
      <c r="C13" s="258">
        <v>11493</v>
      </c>
      <c r="D13" s="258">
        <v>11105</v>
      </c>
      <c r="E13" s="261" t="s">
        <v>61</v>
      </c>
      <c r="F13" s="264" t="s">
        <v>194</v>
      </c>
      <c r="G13" s="153">
        <v>22566</v>
      </c>
      <c r="H13" s="258">
        <v>25272</v>
      </c>
      <c r="I13" s="261">
        <v>-0.10707502374169042</v>
      </c>
      <c r="J13" s="24"/>
    </row>
    <row r="14" spans="1:10" ht="18.95" customHeight="1" x14ac:dyDescent="0.25">
      <c r="A14" s="24"/>
      <c r="B14" s="270"/>
      <c r="C14" s="270"/>
      <c r="D14" s="270"/>
      <c r="E14" s="277"/>
      <c r="F14" s="282" t="s">
        <v>187</v>
      </c>
      <c r="G14" s="270"/>
      <c r="H14" s="270"/>
      <c r="I14" s="277"/>
      <c r="J14" s="24"/>
    </row>
    <row r="15" spans="1:10" ht="23.1" customHeight="1" x14ac:dyDescent="0.25">
      <c r="A15" s="24"/>
      <c r="B15" s="152">
        <v>-2962</v>
      </c>
      <c r="C15" s="257">
        <v>-2942</v>
      </c>
      <c r="D15" s="257">
        <v>-2959</v>
      </c>
      <c r="E15" s="223" t="s">
        <v>78</v>
      </c>
      <c r="F15" s="266" t="s">
        <v>204</v>
      </c>
      <c r="G15" s="152">
        <v>-5904</v>
      </c>
      <c r="H15" s="257">
        <v>-5985</v>
      </c>
      <c r="I15" s="223" t="s">
        <v>78</v>
      </c>
      <c r="J15" s="24"/>
    </row>
    <row r="16" spans="1:10" ht="23.1" customHeight="1" x14ac:dyDescent="0.25">
      <c r="A16" s="24"/>
      <c r="B16" s="152">
        <v>-87</v>
      </c>
      <c r="C16" s="257">
        <v>-92</v>
      </c>
      <c r="D16" s="257">
        <v>-92</v>
      </c>
      <c r="E16" s="223" t="s">
        <v>78</v>
      </c>
      <c r="F16" s="266" t="s">
        <v>205</v>
      </c>
      <c r="G16" s="152">
        <v>-179</v>
      </c>
      <c r="H16" s="257">
        <v>-191</v>
      </c>
      <c r="I16" s="223" t="s">
        <v>78</v>
      </c>
      <c r="J16" s="24"/>
    </row>
    <row r="17" spans="1:10" ht="18.95" customHeight="1" x14ac:dyDescent="0.25">
      <c r="A17" s="24"/>
      <c r="B17" s="152">
        <v>-725</v>
      </c>
      <c r="C17" s="257">
        <v>-708</v>
      </c>
      <c r="D17" s="257">
        <v>-724</v>
      </c>
      <c r="E17" s="223" t="s">
        <v>78</v>
      </c>
      <c r="F17" s="266" t="s">
        <v>206</v>
      </c>
      <c r="G17" s="152">
        <v>-1433</v>
      </c>
      <c r="H17" s="257">
        <v>-1434</v>
      </c>
      <c r="I17" s="223" t="s">
        <v>78</v>
      </c>
      <c r="J17" s="24"/>
    </row>
    <row r="18" spans="1:10" ht="23.1" customHeight="1" x14ac:dyDescent="0.25">
      <c r="A18" s="24"/>
      <c r="B18" s="152">
        <v>417</v>
      </c>
      <c r="C18" s="257">
        <v>452</v>
      </c>
      <c r="D18" s="257">
        <v>402</v>
      </c>
      <c r="E18" s="223">
        <v>3.7313432835820892E-2</v>
      </c>
      <c r="F18" s="266" t="s">
        <v>207</v>
      </c>
      <c r="G18" s="152">
        <v>869</v>
      </c>
      <c r="H18" s="257">
        <v>775</v>
      </c>
      <c r="I18" s="223">
        <v>0.1212903225806452</v>
      </c>
      <c r="J18" s="24"/>
    </row>
    <row r="19" spans="1:10" ht="18.95" customHeight="1" x14ac:dyDescent="0.25">
      <c r="A19" s="24"/>
      <c r="B19" s="152">
        <v>-2977</v>
      </c>
      <c r="C19" s="257">
        <v>-2991</v>
      </c>
      <c r="D19" s="257">
        <v>-2715</v>
      </c>
      <c r="E19" s="223" t="s">
        <v>78</v>
      </c>
      <c r="F19" s="266" t="s">
        <v>208</v>
      </c>
      <c r="G19" s="152">
        <v>-5968</v>
      </c>
      <c r="H19" s="257">
        <v>-6805</v>
      </c>
      <c r="I19" s="223" t="s">
        <v>78</v>
      </c>
      <c r="J19" s="24"/>
    </row>
    <row r="20" spans="1:10" ht="18.95" customHeight="1" x14ac:dyDescent="0.25">
      <c r="A20" s="24"/>
      <c r="B20" s="158">
        <v>-67</v>
      </c>
      <c r="C20" s="271">
        <v>-100</v>
      </c>
      <c r="D20" s="271">
        <v>-61</v>
      </c>
      <c r="E20" s="278" t="s">
        <v>78</v>
      </c>
      <c r="F20" s="283" t="s">
        <v>209</v>
      </c>
      <c r="G20" s="158">
        <v>-167</v>
      </c>
      <c r="H20" s="271">
        <v>-135</v>
      </c>
      <c r="I20" s="278" t="s">
        <v>78</v>
      </c>
      <c r="J20" s="24"/>
    </row>
    <row r="21" spans="1:10" ht="18.95" customHeight="1" x14ac:dyDescent="0.25">
      <c r="A21" s="24"/>
      <c r="B21" s="159">
        <v>-885</v>
      </c>
      <c r="C21" s="272">
        <v>609</v>
      </c>
      <c r="D21" s="272">
        <v>-868</v>
      </c>
      <c r="E21" s="279" t="s">
        <v>78</v>
      </c>
      <c r="F21" s="284" t="s">
        <v>210</v>
      </c>
      <c r="G21" s="159">
        <v>-276</v>
      </c>
      <c r="H21" s="272">
        <v>-1852</v>
      </c>
      <c r="I21" s="279" t="s">
        <v>78</v>
      </c>
      <c r="J21" s="24"/>
    </row>
    <row r="22" spans="1:10" ht="18.95" customHeight="1" thickBot="1" x14ac:dyDescent="0.3">
      <c r="A22" s="24"/>
      <c r="B22" s="160">
        <v>3787</v>
      </c>
      <c r="C22" s="273">
        <v>5721</v>
      </c>
      <c r="D22" s="273">
        <v>4088</v>
      </c>
      <c r="E22" s="263">
        <v>-7.3630136986301387E-2</v>
      </c>
      <c r="F22" s="285" t="s">
        <v>75</v>
      </c>
      <c r="G22" s="160">
        <v>9508</v>
      </c>
      <c r="H22" s="273">
        <v>9645</v>
      </c>
      <c r="I22" s="263">
        <v>-1.4204250907205784E-2</v>
      </c>
      <c r="J22" s="24"/>
    </row>
    <row r="23" spans="1:10" x14ac:dyDescent="0.25">
      <c r="A23" s="24"/>
      <c r="B23" s="24"/>
      <c r="C23" s="24"/>
      <c r="D23" s="24"/>
      <c r="E23" s="24"/>
      <c r="F23" s="24"/>
      <c r="G23" s="24"/>
      <c r="H23" s="24"/>
      <c r="I23" s="24"/>
      <c r="J23" s="24"/>
    </row>
    <row r="24" spans="1:10" x14ac:dyDescent="0.25"/>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89C6D-5B34-4A30-ACC3-AD544E7AD4A1}">
  <sheetPr>
    <tabColor rgb="FF00B050"/>
  </sheetPr>
  <dimension ref="A1:K20"/>
  <sheetViews>
    <sheetView showGridLines="0" workbookViewId="0">
      <selection activeCell="F2" sqref="F2"/>
    </sheetView>
  </sheetViews>
  <sheetFormatPr defaultColWidth="0" defaultRowHeight="15" zeroHeight="1" x14ac:dyDescent="0.25"/>
  <cols>
    <col min="1" max="1" width="2.5703125" customWidth="1"/>
    <col min="2" max="5" width="9.140625" customWidth="1"/>
    <col min="6" max="6" width="54.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4</v>
      </c>
      <c r="G2" s="25" t="s">
        <v>52</v>
      </c>
      <c r="H2" s="26" t="s">
        <v>59</v>
      </c>
      <c r="I2" s="27" t="s">
        <v>60</v>
      </c>
      <c r="J2" s="24"/>
    </row>
    <row r="3" spans="1:10" ht="18.95" customHeight="1" x14ac:dyDescent="0.25">
      <c r="A3" s="24"/>
      <c r="B3" s="286">
        <v>4558</v>
      </c>
      <c r="C3" s="270">
        <v>3467</v>
      </c>
      <c r="D3" s="270">
        <v>4473</v>
      </c>
      <c r="E3" s="277">
        <v>1.9002906326849978E-2</v>
      </c>
      <c r="F3" s="296" t="s">
        <v>211</v>
      </c>
      <c r="G3" s="286">
        <v>8025</v>
      </c>
      <c r="H3" s="270">
        <v>10835</v>
      </c>
      <c r="I3" s="277">
        <v>-0.2593447161975081</v>
      </c>
      <c r="J3" s="24"/>
    </row>
    <row r="4" spans="1:10" ht="18.95" customHeight="1" x14ac:dyDescent="0.25">
      <c r="A4" s="24"/>
      <c r="B4" s="159">
        <v>0</v>
      </c>
      <c r="C4" s="272">
        <v>0</v>
      </c>
      <c r="D4" s="272">
        <v>0</v>
      </c>
      <c r="E4" s="279" t="s">
        <v>78</v>
      </c>
      <c r="F4" s="240" t="s">
        <v>212</v>
      </c>
      <c r="G4" s="159">
        <v>0</v>
      </c>
      <c r="H4" s="272">
        <v>0</v>
      </c>
      <c r="I4" s="279" t="s">
        <v>78</v>
      </c>
      <c r="J4" s="24"/>
    </row>
    <row r="5" spans="1:10" ht="18.95" customHeight="1" x14ac:dyDescent="0.25">
      <c r="A5" s="24"/>
      <c r="B5" s="159">
        <v>-29</v>
      </c>
      <c r="C5" s="272">
        <v>3</v>
      </c>
      <c r="D5" s="272">
        <v>18</v>
      </c>
      <c r="E5" s="279" t="s">
        <v>78</v>
      </c>
      <c r="F5" s="240" t="s">
        <v>213</v>
      </c>
      <c r="G5" s="159">
        <v>-26</v>
      </c>
      <c r="H5" s="272">
        <v>12</v>
      </c>
      <c r="I5" s="279" t="s">
        <v>78</v>
      </c>
      <c r="J5" s="24"/>
    </row>
    <row r="6" spans="1:10" ht="23.1" customHeight="1" x14ac:dyDescent="0.25">
      <c r="A6" s="24"/>
      <c r="B6" s="159">
        <v>0</v>
      </c>
      <c r="C6" s="272">
        <v>0</v>
      </c>
      <c r="D6" s="272">
        <v>35</v>
      </c>
      <c r="E6" s="279">
        <v>-1</v>
      </c>
      <c r="F6" s="240" t="s">
        <v>214</v>
      </c>
      <c r="G6" s="159">
        <v>0</v>
      </c>
      <c r="H6" s="272">
        <v>38</v>
      </c>
      <c r="I6" s="279">
        <v>-1</v>
      </c>
      <c r="J6" s="24"/>
    </row>
    <row r="7" spans="1:10" ht="23.1" customHeight="1" x14ac:dyDescent="0.25">
      <c r="A7" s="24"/>
      <c r="B7" s="161">
        <v>97</v>
      </c>
      <c r="C7" s="287">
        <v>103</v>
      </c>
      <c r="D7" s="287">
        <v>64</v>
      </c>
      <c r="E7" s="292">
        <v>0.515625</v>
      </c>
      <c r="F7" s="297" t="s">
        <v>215</v>
      </c>
      <c r="G7" s="161">
        <v>200</v>
      </c>
      <c r="H7" s="287">
        <v>124</v>
      </c>
      <c r="I7" s="292">
        <v>0.61290322580645151</v>
      </c>
      <c r="J7" s="24"/>
    </row>
    <row r="8" spans="1:10" ht="18.95" customHeight="1" x14ac:dyDescent="0.25">
      <c r="A8" s="24"/>
      <c r="B8" s="161">
        <v>4</v>
      </c>
      <c r="C8" s="287">
        <v>-1</v>
      </c>
      <c r="D8" s="287">
        <v>1</v>
      </c>
      <c r="E8" s="292" t="s">
        <v>216</v>
      </c>
      <c r="F8" s="297" t="s">
        <v>217</v>
      </c>
      <c r="G8" s="161">
        <v>3</v>
      </c>
      <c r="H8" s="287">
        <v>2</v>
      </c>
      <c r="I8" s="292">
        <v>0.5</v>
      </c>
      <c r="J8" s="24"/>
    </row>
    <row r="9" spans="1:10" ht="18.95" customHeight="1" x14ac:dyDescent="0.25">
      <c r="A9" s="24"/>
      <c r="B9" s="153">
        <v>4630</v>
      </c>
      <c r="C9" s="258">
        <v>3572</v>
      </c>
      <c r="D9" s="258">
        <v>4591</v>
      </c>
      <c r="E9" s="261">
        <v>8.4948812894793946E-3</v>
      </c>
      <c r="F9" s="264" t="s">
        <v>218</v>
      </c>
      <c r="G9" s="153">
        <v>8202</v>
      </c>
      <c r="H9" s="258">
        <v>11011</v>
      </c>
      <c r="I9" s="261">
        <v>-0.25510852783580051</v>
      </c>
      <c r="J9" s="24"/>
    </row>
    <row r="10" spans="1:10" ht="23.1" customHeight="1" x14ac:dyDescent="0.25">
      <c r="A10" s="24"/>
      <c r="B10" s="161">
        <v>220</v>
      </c>
      <c r="C10" s="287">
        <v>-499.82999999999993</v>
      </c>
      <c r="D10" s="287">
        <v>319.58102400000001</v>
      </c>
      <c r="E10" s="293">
        <v>-0.31159867614667891</v>
      </c>
      <c r="F10" s="297" t="s">
        <v>219</v>
      </c>
      <c r="G10" s="161">
        <v>-280</v>
      </c>
      <c r="H10" s="287">
        <v>3306.5810240000001</v>
      </c>
      <c r="I10" s="293" t="s">
        <v>78</v>
      </c>
      <c r="J10" s="24"/>
    </row>
    <row r="11" spans="1:10" ht="18.95" customHeight="1" x14ac:dyDescent="0.25">
      <c r="A11" s="24"/>
      <c r="B11" s="161">
        <v>544</v>
      </c>
      <c r="C11" s="287">
        <v>1074</v>
      </c>
      <c r="D11" s="287">
        <v>482</v>
      </c>
      <c r="E11" s="292">
        <v>0.12863070539419086</v>
      </c>
      <c r="F11" s="298" t="s">
        <v>220</v>
      </c>
      <c r="G11" s="161">
        <v>1618</v>
      </c>
      <c r="H11" s="287">
        <v>3738</v>
      </c>
      <c r="I11" s="292">
        <v>-0.56714820759764573</v>
      </c>
      <c r="J11" s="24"/>
    </row>
    <row r="12" spans="1:10" ht="18.95" customHeight="1" x14ac:dyDescent="0.25">
      <c r="A12" s="24"/>
      <c r="B12" s="152">
        <v>324</v>
      </c>
      <c r="C12" s="257">
        <v>1573.83</v>
      </c>
      <c r="D12" s="257">
        <v>162.41897599999999</v>
      </c>
      <c r="E12" s="223">
        <v>0.99484079988289076</v>
      </c>
      <c r="F12" s="228" t="s">
        <v>221</v>
      </c>
      <c r="G12" s="152">
        <v>1898</v>
      </c>
      <c r="H12" s="257">
        <v>431.41897599999999</v>
      </c>
      <c r="I12" s="223" t="s">
        <v>222</v>
      </c>
      <c r="J12" s="24"/>
    </row>
    <row r="13" spans="1:10" ht="24.95" customHeight="1" x14ac:dyDescent="0.25">
      <c r="A13" s="24"/>
      <c r="B13" s="152">
        <v>0</v>
      </c>
      <c r="C13" s="257">
        <v>0</v>
      </c>
      <c r="D13" s="257">
        <v>-35</v>
      </c>
      <c r="E13" s="223">
        <v>-1</v>
      </c>
      <c r="F13" s="162" t="s">
        <v>223</v>
      </c>
      <c r="G13" s="152">
        <v>0</v>
      </c>
      <c r="H13" s="257">
        <v>-38</v>
      </c>
      <c r="I13" s="223">
        <v>-1</v>
      </c>
      <c r="J13" s="24"/>
    </row>
    <row r="14" spans="1:10" ht="18.95" customHeight="1" x14ac:dyDescent="0.25">
      <c r="A14" s="24"/>
      <c r="B14" s="288">
        <v>4410</v>
      </c>
      <c r="C14" s="289">
        <v>4071.83</v>
      </c>
      <c r="D14" s="289">
        <v>4271.4189759999999</v>
      </c>
      <c r="E14" s="294">
        <v>3.2443790875737344E-2</v>
      </c>
      <c r="F14" s="299" t="s">
        <v>224</v>
      </c>
      <c r="G14" s="288">
        <v>8482</v>
      </c>
      <c r="H14" s="289">
        <v>7704.4189759999999</v>
      </c>
      <c r="I14" s="294">
        <v>0.10092662748771053</v>
      </c>
      <c r="J14" s="24"/>
    </row>
    <row r="15" spans="1:10" ht="18.95" customHeight="1" x14ac:dyDescent="0.25">
      <c r="A15" s="24"/>
      <c r="B15" s="152">
        <v>101.21944400000001</v>
      </c>
      <c r="C15" s="257">
        <v>145.40203399999999</v>
      </c>
      <c r="D15" s="257">
        <v>328.39442600000001</v>
      </c>
      <c r="E15" s="223">
        <v>-0.69177478061092301</v>
      </c>
      <c r="F15" s="300" t="s">
        <v>225</v>
      </c>
      <c r="G15" s="152">
        <v>246.621478</v>
      </c>
      <c r="H15" s="257">
        <v>533.268959</v>
      </c>
      <c r="I15" s="223">
        <v>-0.53752890762201666</v>
      </c>
      <c r="J15" s="24"/>
    </row>
    <row r="16" spans="1:10" ht="18.95" customHeight="1" x14ac:dyDescent="0.25">
      <c r="A16" s="24"/>
      <c r="B16" s="152">
        <v>589</v>
      </c>
      <c r="C16" s="257">
        <v>538</v>
      </c>
      <c r="D16" s="257">
        <v>366</v>
      </c>
      <c r="E16" s="223">
        <v>0.6092896174863387</v>
      </c>
      <c r="F16" s="300" t="s">
        <v>226</v>
      </c>
      <c r="G16" s="152">
        <v>1127</v>
      </c>
      <c r="H16" s="257">
        <v>740</v>
      </c>
      <c r="I16" s="223">
        <v>0.52297297297297307</v>
      </c>
      <c r="J16" s="24"/>
    </row>
    <row r="17" spans="1:10" ht="24.95" customHeight="1" x14ac:dyDescent="0.25">
      <c r="A17" s="24"/>
      <c r="B17" s="152">
        <v>-178</v>
      </c>
      <c r="C17" s="257">
        <v>-146</v>
      </c>
      <c r="D17" s="257">
        <v>-84</v>
      </c>
      <c r="E17" s="223" t="s">
        <v>78</v>
      </c>
      <c r="F17" s="300" t="s">
        <v>227</v>
      </c>
      <c r="G17" s="152">
        <v>-324</v>
      </c>
      <c r="H17" s="257">
        <v>-313</v>
      </c>
      <c r="I17" s="223" t="s">
        <v>78</v>
      </c>
      <c r="J17" s="24"/>
    </row>
    <row r="18" spans="1:10" ht="24.95" customHeight="1" thickBot="1" x14ac:dyDescent="0.3">
      <c r="A18" s="24"/>
      <c r="B18" s="290">
        <v>0</v>
      </c>
      <c r="C18" s="291">
        <v>0</v>
      </c>
      <c r="D18" s="291">
        <v>0</v>
      </c>
      <c r="E18" s="295" t="s">
        <v>78</v>
      </c>
      <c r="F18" s="301" t="s">
        <v>228</v>
      </c>
      <c r="G18" s="290">
        <v>0</v>
      </c>
      <c r="H18" s="291">
        <v>0</v>
      </c>
      <c r="I18" s="295" t="s">
        <v>78</v>
      </c>
      <c r="J18" s="24"/>
    </row>
    <row r="19" spans="1:10" x14ac:dyDescent="0.25">
      <c r="A19" s="24"/>
      <c r="B19" s="24"/>
      <c r="C19" s="24"/>
      <c r="D19" s="24"/>
      <c r="E19" s="24"/>
      <c r="F19" s="24"/>
      <c r="G19" s="24"/>
      <c r="H19" s="24"/>
      <c r="I19" s="24"/>
      <c r="J19" s="24"/>
    </row>
    <row r="20" spans="1:10" x14ac:dyDescent="0.25"/>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D064C-EDE8-48C5-B031-F37A33F62412}">
  <sheetPr>
    <tabColor rgb="FF00B050"/>
  </sheetPr>
  <dimension ref="A1:K18"/>
  <sheetViews>
    <sheetView showGridLines="0" workbookViewId="0">
      <selection activeCell="K7" sqref="K7"/>
    </sheetView>
  </sheetViews>
  <sheetFormatPr defaultColWidth="0" defaultRowHeight="15" zeroHeight="1" x14ac:dyDescent="0.25"/>
  <cols>
    <col min="1" max="1" width="2.5703125" customWidth="1"/>
    <col min="2" max="5" width="9.140625" customWidth="1"/>
    <col min="6" max="6" width="57"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4</v>
      </c>
      <c r="G2" s="25" t="s">
        <v>52</v>
      </c>
      <c r="H2" s="26" t="s">
        <v>59</v>
      </c>
      <c r="I2" s="27" t="s">
        <v>60</v>
      </c>
      <c r="J2" s="24"/>
    </row>
    <row r="3" spans="1:10" ht="18.95" customHeight="1" x14ac:dyDescent="0.25">
      <c r="A3" s="24"/>
      <c r="B3" s="163">
        <v>9007</v>
      </c>
      <c r="C3" s="302">
        <v>2169</v>
      </c>
      <c r="D3" s="302">
        <v>9899.9999999999982</v>
      </c>
      <c r="E3" s="261">
        <v>-9.0202020202020061E-2</v>
      </c>
      <c r="F3" s="306" t="s">
        <v>229</v>
      </c>
      <c r="G3" s="163">
        <v>11176</v>
      </c>
      <c r="H3" s="302">
        <v>15032.999999999998</v>
      </c>
      <c r="I3" s="307">
        <v>-0.25656888179338777</v>
      </c>
      <c r="J3" s="24"/>
    </row>
    <row r="4" spans="1:10" ht="18.95" customHeight="1" x14ac:dyDescent="0.25">
      <c r="A4" s="24"/>
      <c r="B4" s="157">
        <v>1669</v>
      </c>
      <c r="C4" s="269">
        <v>-6121</v>
      </c>
      <c r="D4" s="269">
        <v>1719.9999999999982</v>
      </c>
      <c r="E4" s="276">
        <v>-2.9651162790696683E-2</v>
      </c>
      <c r="F4" s="308" t="s">
        <v>230</v>
      </c>
      <c r="G4" s="157">
        <v>-4452</v>
      </c>
      <c r="H4" s="269">
        <v>-2269.0000000000014</v>
      </c>
      <c r="I4" s="276" t="s">
        <v>78</v>
      </c>
      <c r="J4" s="24"/>
    </row>
    <row r="5" spans="1:10" ht="18.95" customHeight="1" x14ac:dyDescent="0.25">
      <c r="A5" s="24"/>
      <c r="B5" s="157">
        <v>-468</v>
      </c>
      <c r="C5" s="269">
        <v>125</v>
      </c>
      <c r="D5" s="269">
        <v>-252</v>
      </c>
      <c r="E5" s="276" t="s">
        <v>78</v>
      </c>
      <c r="F5" s="308" t="s">
        <v>231</v>
      </c>
      <c r="G5" s="157">
        <v>-343</v>
      </c>
      <c r="H5" s="269">
        <v>-754</v>
      </c>
      <c r="I5" s="276" t="s">
        <v>78</v>
      </c>
      <c r="J5" s="24"/>
    </row>
    <row r="6" spans="1:10" ht="18.95" customHeight="1" x14ac:dyDescent="0.25">
      <c r="A6" s="24"/>
      <c r="B6" s="157">
        <v>0</v>
      </c>
      <c r="C6" s="269">
        <v>0</v>
      </c>
      <c r="D6" s="269">
        <v>34.581023999999999</v>
      </c>
      <c r="E6" s="276">
        <v>-1</v>
      </c>
      <c r="F6" s="308" t="s">
        <v>232</v>
      </c>
      <c r="G6" s="157">
        <v>0</v>
      </c>
      <c r="H6" s="269">
        <v>37.581023999999999</v>
      </c>
      <c r="I6" s="276">
        <v>-1</v>
      </c>
      <c r="J6" s="24"/>
    </row>
    <row r="7" spans="1:10" ht="18.95" customHeight="1" x14ac:dyDescent="0.25">
      <c r="A7" s="24"/>
      <c r="B7" s="157">
        <v>-29</v>
      </c>
      <c r="C7" s="269">
        <v>3</v>
      </c>
      <c r="D7" s="269">
        <v>18</v>
      </c>
      <c r="E7" s="276" t="s">
        <v>78</v>
      </c>
      <c r="F7" s="308" t="s">
        <v>233</v>
      </c>
      <c r="G7" s="157">
        <v>-26</v>
      </c>
      <c r="H7" s="269">
        <v>12</v>
      </c>
      <c r="I7" s="276" t="s">
        <v>78</v>
      </c>
      <c r="J7" s="24"/>
    </row>
    <row r="8" spans="1:10" ht="24" x14ac:dyDescent="0.25">
      <c r="A8" s="24"/>
      <c r="B8" s="163">
        <v>7777</v>
      </c>
      <c r="C8" s="302">
        <v>8168</v>
      </c>
      <c r="D8" s="302">
        <v>8484.5810239999992</v>
      </c>
      <c r="E8" s="304">
        <v>-8.3396106654941793E-2</v>
      </c>
      <c r="F8" s="264" t="s">
        <v>234</v>
      </c>
      <c r="G8" s="163">
        <v>15945</v>
      </c>
      <c r="H8" s="302">
        <v>18105.581023999999</v>
      </c>
      <c r="I8" s="304">
        <v>-0.11933232195840737</v>
      </c>
      <c r="J8" s="24"/>
    </row>
    <row r="9" spans="1:10" ht="18.95" customHeight="1" x14ac:dyDescent="0.25">
      <c r="A9" s="24"/>
      <c r="B9" s="159">
        <v>-118.2003220000006</v>
      </c>
      <c r="C9" s="272">
        <v>-143.39253099999951</v>
      </c>
      <c r="D9" s="272">
        <v>-111.84933799999817</v>
      </c>
      <c r="E9" s="279" t="s">
        <v>78</v>
      </c>
      <c r="F9" s="240" t="s">
        <v>235</v>
      </c>
      <c r="G9" s="159">
        <v>-261.59285300000192</v>
      </c>
      <c r="H9" s="272">
        <v>-265.1598359999989</v>
      </c>
      <c r="I9" s="279" t="s">
        <v>78</v>
      </c>
      <c r="J9" s="24"/>
    </row>
    <row r="10" spans="1:10" ht="18.95" customHeight="1" x14ac:dyDescent="0.25">
      <c r="A10" s="24"/>
      <c r="B10" s="163">
        <v>7895.2003220000006</v>
      </c>
      <c r="C10" s="302">
        <v>8311.3925309999995</v>
      </c>
      <c r="D10" s="302">
        <v>8596.4303619999973</v>
      </c>
      <c r="E10" s="304">
        <v>-8.1572235273345783E-2</v>
      </c>
      <c r="F10" s="264" t="s">
        <v>236</v>
      </c>
      <c r="G10" s="163">
        <v>16206.592853000002</v>
      </c>
      <c r="H10" s="302">
        <v>18370.740859999998</v>
      </c>
      <c r="I10" s="304">
        <v>-0.1178040680826411</v>
      </c>
      <c r="J10" s="24"/>
    </row>
    <row r="11" spans="1:10" ht="6.95" customHeight="1" x14ac:dyDescent="0.25">
      <c r="A11" s="24"/>
      <c r="B11" s="303"/>
      <c r="C11" s="303"/>
      <c r="D11" s="303"/>
      <c r="E11" s="303"/>
      <c r="F11" s="303"/>
      <c r="G11" s="303"/>
      <c r="H11" s="303"/>
      <c r="I11" s="303"/>
      <c r="J11" s="24"/>
    </row>
    <row r="12" spans="1:10" ht="18.95" customHeight="1" x14ac:dyDescent="0.25">
      <c r="A12" s="24"/>
      <c r="B12" s="159">
        <v>4410</v>
      </c>
      <c r="C12" s="272">
        <v>4071.83</v>
      </c>
      <c r="D12" s="272">
        <v>4271.4189759999999</v>
      </c>
      <c r="E12" s="279">
        <v>3.2443790875737344E-2</v>
      </c>
      <c r="F12" s="240" t="s">
        <v>237</v>
      </c>
      <c r="G12" s="159">
        <v>8482</v>
      </c>
      <c r="H12" s="272">
        <v>7704.4189759999999</v>
      </c>
      <c r="I12" s="279">
        <v>0.10092662748771053</v>
      </c>
      <c r="J12" s="24"/>
    </row>
    <row r="13" spans="1:10" ht="23.1" customHeight="1" x14ac:dyDescent="0.25">
      <c r="A13" s="24"/>
      <c r="B13" s="153">
        <v>3367</v>
      </c>
      <c r="C13" s="258">
        <v>4096.17</v>
      </c>
      <c r="D13" s="258">
        <v>4213.1620479999992</v>
      </c>
      <c r="E13" s="305">
        <v>-0.20083776469069703</v>
      </c>
      <c r="F13" s="264" t="s">
        <v>238</v>
      </c>
      <c r="G13" s="153">
        <v>7463</v>
      </c>
      <c r="H13" s="258">
        <v>10402.162047999998</v>
      </c>
      <c r="I13" s="304">
        <v>-0.28255299565969605</v>
      </c>
      <c r="J13" s="24"/>
    </row>
    <row r="14" spans="1:10" ht="6.95" customHeight="1" x14ac:dyDescent="0.25">
      <c r="A14" s="24"/>
      <c r="B14" s="303"/>
      <c r="C14" s="303"/>
      <c r="D14" s="303"/>
      <c r="E14" s="303"/>
      <c r="F14" s="303"/>
      <c r="G14" s="303"/>
      <c r="H14" s="303"/>
      <c r="I14" s="303"/>
      <c r="J14" s="24"/>
    </row>
    <row r="15" spans="1:10" ht="18.95" customHeight="1" x14ac:dyDescent="0.25">
      <c r="A15" s="24"/>
      <c r="B15" s="159">
        <v>4630</v>
      </c>
      <c r="C15" s="272">
        <v>3572</v>
      </c>
      <c r="D15" s="272">
        <v>4591</v>
      </c>
      <c r="E15" s="279">
        <v>8.4948812894793946E-3</v>
      </c>
      <c r="F15" s="240" t="s">
        <v>239</v>
      </c>
      <c r="G15" s="159">
        <v>8202</v>
      </c>
      <c r="H15" s="272">
        <v>11011</v>
      </c>
      <c r="I15" s="279">
        <v>-0.25510852783580051</v>
      </c>
      <c r="J15" s="24"/>
    </row>
    <row r="16" spans="1:10" ht="18.95" customHeight="1" thickBot="1" x14ac:dyDescent="0.3">
      <c r="A16" s="24"/>
      <c r="B16" s="160">
        <v>3147</v>
      </c>
      <c r="C16" s="273">
        <v>4596</v>
      </c>
      <c r="D16" s="273">
        <v>3893.5810239999992</v>
      </c>
      <c r="E16" s="263">
        <v>-0.19174662589479463</v>
      </c>
      <c r="F16" s="285" t="s">
        <v>240</v>
      </c>
      <c r="G16" s="160">
        <v>7743</v>
      </c>
      <c r="H16" s="273">
        <v>7094.5810239999992</v>
      </c>
      <c r="I16" s="263">
        <v>9.1396373345584259E-2</v>
      </c>
      <c r="J16" s="24"/>
    </row>
    <row r="17" spans="1:10" x14ac:dyDescent="0.25">
      <c r="A17" s="24"/>
      <c r="B17" s="24"/>
      <c r="C17" s="24"/>
      <c r="D17" s="24"/>
      <c r="E17" s="24"/>
      <c r="F17" s="24"/>
      <c r="G17" s="24"/>
      <c r="H17" s="24"/>
      <c r="I17" s="24"/>
      <c r="J17" s="24"/>
    </row>
    <row r="18" spans="1:10" x14ac:dyDescent="0.25"/>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O28"/>
  <sheetViews>
    <sheetView showGridLines="0" workbookViewId="0">
      <selection activeCell="F4" sqref="F4"/>
    </sheetView>
  </sheetViews>
  <sheetFormatPr defaultColWidth="0" defaultRowHeight="15" zeroHeight="1" x14ac:dyDescent="0.25"/>
  <cols>
    <col min="1" max="1" width="2.5703125" customWidth="1"/>
    <col min="2" max="5" width="9.140625" customWidth="1"/>
    <col min="6" max="6" width="61.5703125" customWidth="1"/>
    <col min="7" max="9" width="9.140625" customWidth="1"/>
    <col min="10" max="10" width="2.5703125" customWidth="1"/>
    <col min="11" max="11" width="9.140625" customWidth="1"/>
    <col min="12" max="15" width="0" hidden="1" customWidth="1"/>
    <col min="16"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58</v>
      </c>
      <c r="G2" s="25" t="s">
        <v>52</v>
      </c>
      <c r="H2" s="26" t="s">
        <v>59</v>
      </c>
      <c r="I2" s="27" t="s">
        <v>60</v>
      </c>
      <c r="J2" s="24"/>
    </row>
    <row r="3" spans="1:10" ht="18.95" customHeight="1" x14ac:dyDescent="0.25">
      <c r="A3" s="24"/>
      <c r="B3" s="29">
        <v>11073</v>
      </c>
      <c r="C3" s="30">
        <v>11493</v>
      </c>
      <c r="D3" s="30">
        <v>11105</v>
      </c>
      <c r="E3" s="31" t="s">
        <v>61</v>
      </c>
      <c r="F3" s="32" t="s">
        <v>62</v>
      </c>
      <c r="G3" s="29">
        <v>22566</v>
      </c>
      <c r="H3" s="30">
        <v>25272</v>
      </c>
      <c r="I3" s="31">
        <v>-0.10707502374169042</v>
      </c>
      <c r="J3" s="24"/>
    </row>
    <row r="4" spans="1:10" ht="18.95" customHeight="1" x14ac:dyDescent="0.25">
      <c r="A4" s="24"/>
      <c r="B4" s="29">
        <v>5338.9999999999691</v>
      </c>
      <c r="C4" s="30">
        <v>5600</v>
      </c>
      <c r="D4" s="30">
        <v>5582.0000000000146</v>
      </c>
      <c r="E4" s="31">
        <v>-4.3532783948413645E-2</v>
      </c>
      <c r="F4" s="32" t="s">
        <v>63</v>
      </c>
      <c r="G4" s="29">
        <v>10938.999999999969</v>
      </c>
      <c r="H4" s="30">
        <v>12575</v>
      </c>
      <c r="I4" s="31">
        <v>-0.13009940357853134</v>
      </c>
      <c r="J4" s="24"/>
    </row>
    <row r="5" spans="1:10" ht="18.95" customHeight="1" x14ac:dyDescent="0.25">
      <c r="A5" s="24"/>
      <c r="B5" s="33">
        <v>2666.9999999999995</v>
      </c>
      <c r="C5" s="34">
        <v>2550</v>
      </c>
      <c r="D5" s="34">
        <v>2349.0000000000009</v>
      </c>
      <c r="E5" s="35">
        <v>0.13537675606641053</v>
      </c>
      <c r="F5" s="36" t="s">
        <v>64</v>
      </c>
      <c r="G5" s="33">
        <v>5216.9999999999991</v>
      </c>
      <c r="H5" s="34">
        <v>5002.0000000000009</v>
      </c>
      <c r="I5" s="35">
        <v>4.2982806877248647E-2</v>
      </c>
      <c r="J5" s="24"/>
    </row>
    <row r="6" spans="1:10" ht="18.95" customHeight="1" x14ac:dyDescent="0.25">
      <c r="A6" s="24"/>
      <c r="B6" s="33">
        <v>1152</v>
      </c>
      <c r="C6" s="34">
        <v>1222</v>
      </c>
      <c r="D6" s="34">
        <v>1330</v>
      </c>
      <c r="E6" s="35">
        <v>-0.13383458646616542</v>
      </c>
      <c r="F6" s="36" t="s">
        <v>65</v>
      </c>
      <c r="G6" s="33">
        <v>2374</v>
      </c>
      <c r="H6" s="34">
        <v>3402</v>
      </c>
      <c r="I6" s="35">
        <v>-0.30217519106407997</v>
      </c>
      <c r="J6" s="24"/>
    </row>
    <row r="7" spans="1:10" ht="18.95" customHeight="1" x14ac:dyDescent="0.25">
      <c r="A7" s="24"/>
      <c r="B7" s="33">
        <v>501.99999999999909</v>
      </c>
      <c r="C7" s="34">
        <v>611.00000000000091</v>
      </c>
      <c r="D7" s="34">
        <v>449.99999999999818</v>
      </c>
      <c r="E7" s="35">
        <v>0.11555555555555808</v>
      </c>
      <c r="F7" s="36" t="s">
        <v>66</v>
      </c>
      <c r="G7" s="33">
        <v>1113</v>
      </c>
      <c r="H7" s="34">
        <v>819.99999999999818</v>
      </c>
      <c r="I7" s="35">
        <v>0.35731707317073469</v>
      </c>
      <c r="J7" s="24"/>
    </row>
    <row r="8" spans="1:10" ht="18.95" customHeight="1" x14ac:dyDescent="0.25">
      <c r="A8" s="24"/>
      <c r="B8" s="33">
        <v>638.99999999999636</v>
      </c>
      <c r="C8" s="34">
        <v>962.00000000000364</v>
      </c>
      <c r="D8" s="34">
        <v>1003.9999999999964</v>
      </c>
      <c r="E8" s="35">
        <v>-0.36354581673306907</v>
      </c>
      <c r="F8" s="36" t="s">
        <v>67</v>
      </c>
      <c r="G8" s="33">
        <v>1601</v>
      </c>
      <c r="H8" s="34">
        <v>2622</v>
      </c>
      <c r="I8" s="35">
        <v>-0.38939740655987798</v>
      </c>
      <c r="J8" s="24"/>
    </row>
    <row r="9" spans="1:10" ht="18.95" customHeight="1" x14ac:dyDescent="0.25">
      <c r="A9" s="24"/>
      <c r="B9" s="33">
        <v>379.0000000000004</v>
      </c>
      <c r="C9" s="34">
        <v>254.9999999999996</v>
      </c>
      <c r="D9" s="34">
        <v>448.99999999999994</v>
      </c>
      <c r="E9" s="35">
        <v>-0.15590200445434199</v>
      </c>
      <c r="F9" s="36" t="s">
        <v>68</v>
      </c>
      <c r="G9" s="33">
        <v>634</v>
      </c>
      <c r="H9" s="34">
        <v>729</v>
      </c>
      <c r="I9" s="35">
        <v>-0.13031550068587106</v>
      </c>
      <c r="J9" s="24"/>
    </row>
    <row r="10" spans="1:10" ht="18.95" customHeight="1" x14ac:dyDescent="0.25">
      <c r="A10" s="24"/>
      <c r="B10" s="37">
        <v>635.99999999999943</v>
      </c>
      <c r="C10" s="38">
        <v>621.00000000000011</v>
      </c>
      <c r="D10" s="38">
        <v>662</v>
      </c>
      <c r="E10" s="39">
        <v>-3.9274924471299988E-2</v>
      </c>
      <c r="F10" s="40" t="s">
        <v>69</v>
      </c>
      <c r="G10" s="37">
        <v>1256.9999999999995</v>
      </c>
      <c r="H10" s="38">
        <v>1741.0000000000005</v>
      </c>
      <c r="I10" s="39">
        <v>-0.27800114876507798</v>
      </c>
      <c r="J10" s="24"/>
    </row>
    <row r="11" spans="1:10" ht="18.95" customHeight="1" x14ac:dyDescent="0.25">
      <c r="A11" s="24"/>
      <c r="B11" s="41">
        <v>0.40368233031052564</v>
      </c>
      <c r="C11" s="42">
        <v>0.3777863182167564</v>
      </c>
      <c r="D11" s="42">
        <v>0.3731138545953358</v>
      </c>
      <c r="E11" s="39"/>
      <c r="F11" s="43" t="s">
        <v>70</v>
      </c>
      <c r="G11" s="41">
        <v>0.39028109254839605</v>
      </c>
      <c r="H11" s="42">
        <v>0.39686956521739136</v>
      </c>
      <c r="I11" s="39"/>
      <c r="J11" s="24"/>
    </row>
    <row r="12" spans="1:10" ht="18.95" customHeight="1" x14ac:dyDescent="0.25">
      <c r="A12" s="24"/>
      <c r="B12" s="37">
        <v>4671.9999999999854</v>
      </c>
      <c r="C12" s="38">
        <v>5112</v>
      </c>
      <c r="D12" s="38">
        <v>4956.0000000000073</v>
      </c>
      <c r="E12" s="39">
        <v>-5.7304277643265067E-2</v>
      </c>
      <c r="F12" s="43" t="s">
        <v>71</v>
      </c>
      <c r="G12" s="37">
        <v>9783.9999999999854</v>
      </c>
      <c r="H12" s="38">
        <v>11497</v>
      </c>
      <c r="I12" s="39">
        <v>-0.14899539010176699</v>
      </c>
      <c r="J12" s="24"/>
    </row>
    <row r="13" spans="1:10" ht="18.95" customHeight="1" x14ac:dyDescent="0.25">
      <c r="A13" s="24"/>
      <c r="B13" s="44">
        <v>1.9791547549825079</v>
      </c>
      <c r="C13" s="45">
        <v>2.1430078086530768</v>
      </c>
      <c r="D13" s="45">
        <v>1.9943547596604188</v>
      </c>
      <c r="E13" s="39">
        <v>-7.6215149808647187E-3</v>
      </c>
      <c r="F13" s="43" t="s">
        <v>72</v>
      </c>
      <c r="G13" s="44">
        <v>4.1350559398024354</v>
      </c>
      <c r="H13" s="45">
        <v>4.6117953892396786</v>
      </c>
      <c r="I13" s="39">
        <v>-0.10337393774007841</v>
      </c>
      <c r="J13" s="24"/>
    </row>
    <row r="14" spans="1:10" ht="18.95" customHeight="1" x14ac:dyDescent="0.25">
      <c r="A14" s="24"/>
      <c r="B14" s="44">
        <v>1.8499999999999999</v>
      </c>
      <c r="C14" s="45">
        <v>1.97</v>
      </c>
      <c r="D14" s="45">
        <v>1.84</v>
      </c>
      <c r="E14" s="39">
        <v>5.4347826086955653E-3</v>
      </c>
      <c r="F14" s="43" t="s">
        <v>73</v>
      </c>
      <c r="G14" s="44">
        <v>3.82</v>
      </c>
      <c r="H14" s="45">
        <v>4.2699999999999996</v>
      </c>
      <c r="I14" s="39">
        <v>-0.10538641686182659</v>
      </c>
      <c r="J14" s="24"/>
    </row>
    <row r="15" spans="1:10" ht="18.95" customHeight="1" x14ac:dyDescent="0.25">
      <c r="A15" s="24"/>
      <c r="B15" s="37">
        <v>2327.973356</v>
      </c>
      <c r="C15" s="38">
        <v>2352.499057</v>
      </c>
      <c r="D15" s="38">
        <v>2447.891705</v>
      </c>
      <c r="E15" s="39">
        <v>-4.8988420833755764E-2</v>
      </c>
      <c r="F15" s="43" t="s">
        <v>74</v>
      </c>
      <c r="G15" s="37">
        <v>2333.4251159999999</v>
      </c>
      <c r="H15" s="38">
        <v>2460.1499119999999</v>
      </c>
      <c r="I15" s="39">
        <v>-5.1511005643139041E-2</v>
      </c>
      <c r="J15" s="24"/>
    </row>
    <row r="16" spans="1:10" ht="6.95" customHeight="1" x14ac:dyDescent="0.25">
      <c r="A16" s="24"/>
      <c r="B16" s="46"/>
      <c r="C16" s="47"/>
      <c r="D16" s="47"/>
      <c r="E16" s="48"/>
      <c r="F16" s="93"/>
      <c r="G16" s="46"/>
      <c r="H16" s="47"/>
      <c r="I16" s="48"/>
      <c r="J16" s="24"/>
    </row>
    <row r="17" spans="1:10" ht="18.95" customHeight="1" x14ac:dyDescent="0.25">
      <c r="A17" s="24"/>
      <c r="B17" s="37">
        <v>3786.9999999999854</v>
      </c>
      <c r="C17" s="38">
        <v>5721</v>
      </c>
      <c r="D17" s="38">
        <v>4088.0000000000073</v>
      </c>
      <c r="E17" s="39">
        <v>-7.3630136986306605E-2</v>
      </c>
      <c r="F17" s="43" t="s">
        <v>75</v>
      </c>
      <c r="G17" s="37">
        <v>9507.9999999999854</v>
      </c>
      <c r="H17" s="38">
        <v>9645</v>
      </c>
      <c r="I17" s="39">
        <v>-1.4204250907207339E-2</v>
      </c>
      <c r="J17" s="24"/>
    </row>
    <row r="18" spans="1:10" ht="6.95" customHeight="1" x14ac:dyDescent="0.25">
      <c r="A18" s="24"/>
      <c r="B18" s="46"/>
      <c r="C18" s="49"/>
      <c r="D18" s="49"/>
      <c r="E18" s="50"/>
      <c r="F18" s="92"/>
      <c r="G18" s="46"/>
      <c r="H18" s="49"/>
      <c r="I18" s="50"/>
      <c r="J18" s="24"/>
    </row>
    <row r="19" spans="1:10" ht="18.95" customHeight="1" x14ac:dyDescent="0.25">
      <c r="A19" s="24"/>
      <c r="B19" s="37">
        <v>4410</v>
      </c>
      <c r="C19" s="38">
        <v>4071.83</v>
      </c>
      <c r="D19" s="38">
        <v>4271.4189759999999</v>
      </c>
      <c r="E19" s="39">
        <v>3.2443790875737344E-2</v>
      </c>
      <c r="F19" s="43" t="s">
        <v>76</v>
      </c>
      <c r="G19" s="37">
        <v>8482</v>
      </c>
      <c r="H19" s="38">
        <v>7704.4189759999999</v>
      </c>
      <c r="I19" s="39">
        <v>0.10092662748771053</v>
      </c>
      <c r="J19" s="24"/>
    </row>
    <row r="20" spans="1:10" ht="18.95" customHeight="1" x14ac:dyDescent="0.25">
      <c r="A20" s="24"/>
      <c r="B20" s="37">
        <v>220</v>
      </c>
      <c r="C20" s="38">
        <v>-499.82999999999993</v>
      </c>
      <c r="D20" s="38">
        <v>319.58102400000001</v>
      </c>
      <c r="E20" s="39">
        <v>-0.31159867614667891</v>
      </c>
      <c r="F20" s="51" t="s">
        <v>77</v>
      </c>
      <c r="G20" s="37">
        <v>-280</v>
      </c>
      <c r="H20" s="38">
        <v>3306.5810240000001</v>
      </c>
      <c r="I20" s="39" t="s">
        <v>78</v>
      </c>
      <c r="J20" s="24"/>
    </row>
    <row r="21" spans="1:10" ht="18.95" customHeight="1" x14ac:dyDescent="0.25">
      <c r="A21" s="24"/>
      <c r="B21" s="37">
        <v>4630</v>
      </c>
      <c r="C21" s="38">
        <v>3572</v>
      </c>
      <c r="D21" s="38">
        <v>4591</v>
      </c>
      <c r="E21" s="39">
        <v>8.4948812894793946E-3</v>
      </c>
      <c r="F21" s="51" t="s">
        <v>79</v>
      </c>
      <c r="G21" s="37">
        <v>8202</v>
      </c>
      <c r="H21" s="38">
        <v>11011</v>
      </c>
      <c r="I21" s="39">
        <v>-0.25510852783580051</v>
      </c>
      <c r="J21" s="24"/>
    </row>
    <row r="22" spans="1:10" ht="6.95" customHeight="1" x14ac:dyDescent="0.25">
      <c r="A22" s="24"/>
      <c r="B22" s="52"/>
      <c r="C22" s="53"/>
      <c r="D22" s="53"/>
      <c r="E22" s="50"/>
      <c r="F22" s="93"/>
      <c r="G22" s="52"/>
      <c r="H22" s="53"/>
      <c r="I22" s="50"/>
      <c r="J22" s="24"/>
    </row>
    <row r="23" spans="1:10" ht="18.95" customHeight="1" x14ac:dyDescent="0.25">
      <c r="A23" s="24"/>
      <c r="B23" s="37">
        <v>7777</v>
      </c>
      <c r="C23" s="38">
        <v>8168</v>
      </c>
      <c r="D23" s="38">
        <v>8484.5810239999992</v>
      </c>
      <c r="E23" s="39">
        <v>-8.3396106654941793E-2</v>
      </c>
      <c r="F23" s="185" t="s">
        <v>80</v>
      </c>
      <c r="G23" s="37">
        <v>15945</v>
      </c>
      <c r="H23" s="38">
        <v>18105.581023999999</v>
      </c>
      <c r="I23" s="39">
        <v>-0.11933232195840737</v>
      </c>
      <c r="J23" s="24"/>
    </row>
    <row r="24" spans="1:10" ht="18.95" customHeight="1" x14ac:dyDescent="0.25">
      <c r="A24" s="24"/>
      <c r="B24" s="37">
        <v>7895.2003220000006</v>
      </c>
      <c r="C24" s="38">
        <v>8311.3925309999995</v>
      </c>
      <c r="D24" s="38">
        <v>8596.4303619999973</v>
      </c>
      <c r="E24" s="39">
        <v>-8.1572235273345783E-2</v>
      </c>
      <c r="F24" s="51" t="s">
        <v>81</v>
      </c>
      <c r="G24" s="37">
        <v>16206.592853000002</v>
      </c>
      <c r="H24" s="38">
        <v>18370.740859999998</v>
      </c>
      <c r="I24" s="39">
        <v>-0.1178040680826411</v>
      </c>
      <c r="J24" s="24"/>
    </row>
    <row r="25" spans="1:10" ht="18.95" customHeight="1" thickBot="1" x14ac:dyDescent="0.3">
      <c r="A25" s="24"/>
      <c r="B25" s="54">
        <v>9007</v>
      </c>
      <c r="C25" s="55">
        <v>2169</v>
      </c>
      <c r="D25" s="55">
        <v>9899.9999999999982</v>
      </c>
      <c r="E25" s="56">
        <v>-9.0202020202020061E-2</v>
      </c>
      <c r="F25" s="57" t="s">
        <v>82</v>
      </c>
      <c r="G25" s="54">
        <v>11176</v>
      </c>
      <c r="H25" s="55">
        <v>15032.999999999998</v>
      </c>
      <c r="I25" s="56">
        <v>-0.25656888179338777</v>
      </c>
      <c r="J25" s="24"/>
    </row>
    <row r="26" spans="1:10" ht="18.95" customHeight="1" thickBot="1" x14ac:dyDescent="0.3">
      <c r="A26" s="24"/>
      <c r="B26" s="331" t="s">
        <v>83</v>
      </c>
      <c r="C26" s="332"/>
      <c r="D26" s="332"/>
      <c r="E26" s="333"/>
      <c r="F26" s="332"/>
      <c r="G26" s="333"/>
      <c r="H26" s="333"/>
      <c r="I26" s="333"/>
      <c r="J26" s="24"/>
    </row>
    <row r="27" spans="1:10" x14ac:dyDescent="0.25">
      <c r="A27" s="24"/>
      <c r="B27" s="24"/>
      <c r="C27" s="24"/>
      <c r="D27" s="24"/>
      <c r="E27" s="24"/>
      <c r="F27" s="24"/>
      <c r="G27" s="24"/>
      <c r="H27" s="24"/>
      <c r="I27" s="24"/>
      <c r="J27" s="24"/>
    </row>
    <row r="28" spans="1:10" x14ac:dyDescent="0.25"/>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5ABF5-9C0E-41DC-8027-2550A665BD6E}">
  <sheetPr>
    <tabColor rgb="FF00B050"/>
  </sheetPr>
  <dimension ref="A1:J21"/>
  <sheetViews>
    <sheetView showGridLines="0" workbookViewId="0">
      <selection activeCell="G18" sqref="G18"/>
    </sheetView>
  </sheetViews>
  <sheetFormatPr defaultColWidth="0" defaultRowHeight="15" zeroHeight="1" x14ac:dyDescent="0.25"/>
  <cols>
    <col min="1" max="1" width="2.5703125" customWidth="1"/>
    <col min="2" max="2" width="57.85546875" customWidth="1"/>
    <col min="3" max="5" width="9.7109375" customWidth="1"/>
    <col min="6" max="6" width="2.5703125" customWidth="1"/>
    <col min="7" max="7" width="9.140625" customWidth="1"/>
    <col min="8" max="10" width="0" hidden="1" customWidth="1"/>
    <col min="11" max="16384" width="9.140625" hidden="1"/>
  </cols>
  <sheetData>
    <row r="1" spans="1:6" x14ac:dyDescent="0.25">
      <c r="A1" s="24"/>
      <c r="B1" s="24"/>
      <c r="C1" s="24"/>
      <c r="D1" s="24"/>
      <c r="E1" s="24"/>
      <c r="F1" s="24"/>
    </row>
    <row r="2" spans="1:6" ht="35.25" customHeight="1" thickBot="1" x14ac:dyDescent="0.3">
      <c r="A2" s="24"/>
      <c r="B2" s="28" t="s">
        <v>4</v>
      </c>
      <c r="C2" s="164" t="s">
        <v>241</v>
      </c>
      <c r="D2" s="165" t="s">
        <v>242</v>
      </c>
      <c r="E2" s="165" t="s">
        <v>243</v>
      </c>
      <c r="F2" s="24"/>
    </row>
    <row r="3" spans="1:6" ht="18.95" customHeight="1" x14ac:dyDescent="0.25">
      <c r="A3" s="24"/>
      <c r="B3" s="129" t="s">
        <v>244</v>
      </c>
      <c r="C3" s="166">
        <v>9357.581134</v>
      </c>
      <c r="D3" s="313">
        <v>16067.962109</v>
      </c>
      <c r="E3" s="313">
        <v>13979.885618</v>
      </c>
      <c r="F3" s="24"/>
    </row>
    <row r="4" spans="1:6" ht="18.95" customHeight="1" x14ac:dyDescent="0.25">
      <c r="A4" s="24"/>
      <c r="B4" s="118" t="s">
        <v>245</v>
      </c>
      <c r="C4" s="167">
        <v>461</v>
      </c>
      <c r="D4" s="314">
        <v>481</v>
      </c>
      <c r="E4" s="314">
        <v>443</v>
      </c>
      <c r="F4" s="24"/>
    </row>
    <row r="5" spans="1:6" ht="18.95" customHeight="1" x14ac:dyDescent="0.25">
      <c r="A5" s="24"/>
      <c r="B5" s="118" t="s">
        <v>246</v>
      </c>
      <c r="C5" s="167">
        <v>-6425.108037</v>
      </c>
      <c r="D5" s="314">
        <v>-5968.9118209999997</v>
      </c>
      <c r="E5" s="314">
        <v>-6397.1161030000012</v>
      </c>
      <c r="F5" s="24"/>
    </row>
    <row r="6" spans="1:6" ht="18.95" customHeight="1" x14ac:dyDescent="0.25">
      <c r="A6" s="24"/>
      <c r="B6" s="118" t="s">
        <v>247</v>
      </c>
      <c r="C6" s="167">
        <v>-61</v>
      </c>
      <c r="D6" s="314">
        <v>-11.303789</v>
      </c>
      <c r="E6" s="314">
        <v>-41.162028000000021</v>
      </c>
      <c r="F6" s="24"/>
    </row>
    <row r="7" spans="1:6" ht="18.95" customHeight="1" x14ac:dyDescent="0.25">
      <c r="A7" s="24"/>
      <c r="B7" s="118" t="s">
        <v>248</v>
      </c>
      <c r="C7" s="167">
        <v>34725.973267000001</v>
      </c>
      <c r="D7" s="314">
        <v>30452.436017</v>
      </c>
      <c r="E7" s="314">
        <v>33386.534146999998</v>
      </c>
      <c r="F7" s="24"/>
    </row>
    <row r="8" spans="1:6" ht="18.95" customHeight="1" x14ac:dyDescent="0.25">
      <c r="A8" s="24"/>
      <c r="B8" s="118" t="s">
        <v>249</v>
      </c>
      <c r="C8" s="167">
        <v>-1166.0425190000001</v>
      </c>
      <c r="D8" s="314">
        <v>-1165.327145</v>
      </c>
      <c r="E8" s="314">
        <v>-1264.036141</v>
      </c>
      <c r="F8" s="24"/>
    </row>
    <row r="9" spans="1:6" ht="18.95" customHeight="1" x14ac:dyDescent="0.25">
      <c r="A9" s="24"/>
      <c r="B9" s="118" t="s">
        <v>250</v>
      </c>
      <c r="C9" s="167">
        <v>-23211</v>
      </c>
      <c r="D9" s="314">
        <v>-25640</v>
      </c>
      <c r="E9" s="314">
        <v>-25572</v>
      </c>
      <c r="F9" s="24"/>
    </row>
    <row r="10" spans="1:6" ht="18.95" customHeight="1" x14ac:dyDescent="0.25">
      <c r="A10" s="24"/>
      <c r="B10" s="168" t="s">
        <v>251</v>
      </c>
      <c r="C10" s="169">
        <v>13682.403845000001</v>
      </c>
      <c r="D10" s="315">
        <v>14215.855370999998</v>
      </c>
      <c r="E10" s="315">
        <v>14536.105493000003</v>
      </c>
      <c r="F10" s="24"/>
    </row>
    <row r="11" spans="1:6" ht="6.95" customHeight="1" x14ac:dyDescent="0.25">
      <c r="A11" s="24"/>
      <c r="B11" s="309"/>
      <c r="C11" s="310"/>
      <c r="D11" s="311"/>
      <c r="E11" s="311"/>
      <c r="F11" s="24"/>
    </row>
    <row r="12" spans="1:6" ht="18.95" customHeight="1" x14ac:dyDescent="0.25">
      <c r="A12" s="24"/>
      <c r="B12" s="118" t="s">
        <v>252</v>
      </c>
      <c r="C12" s="167">
        <v>117379</v>
      </c>
      <c r="D12" s="314">
        <v>118409</v>
      </c>
      <c r="E12" s="314">
        <v>113682</v>
      </c>
      <c r="F12" s="24"/>
    </row>
    <row r="13" spans="1:6" ht="18.95" customHeight="1" x14ac:dyDescent="0.25">
      <c r="A13" s="24"/>
      <c r="B13" s="118" t="s">
        <v>253</v>
      </c>
      <c r="C13" s="167">
        <v>2648</v>
      </c>
      <c r="D13" s="314">
        <v>2734</v>
      </c>
      <c r="E13" s="314">
        <v>2770</v>
      </c>
      <c r="F13" s="24"/>
    </row>
    <row r="14" spans="1:6" ht="18.95" customHeight="1" x14ac:dyDescent="0.25">
      <c r="A14" s="24"/>
      <c r="B14" s="168" t="s">
        <v>254</v>
      </c>
      <c r="C14" s="169">
        <v>120027</v>
      </c>
      <c r="D14" s="315">
        <v>121143</v>
      </c>
      <c r="E14" s="315">
        <v>116452</v>
      </c>
      <c r="F14" s="24"/>
    </row>
    <row r="15" spans="1:6" ht="6.95" customHeight="1" x14ac:dyDescent="0.25">
      <c r="A15" s="24"/>
      <c r="B15" s="309"/>
      <c r="C15" s="311"/>
      <c r="D15" s="311"/>
      <c r="E15" s="311"/>
      <c r="F15" s="24"/>
    </row>
    <row r="16" spans="1:6" ht="18.95" customHeight="1" x14ac:dyDescent="0.25">
      <c r="A16" s="24"/>
      <c r="B16" s="168" t="s">
        <v>255</v>
      </c>
      <c r="C16" s="170">
        <v>0.1023226921537409</v>
      </c>
      <c r="D16" s="316">
        <v>0.10502346028293674</v>
      </c>
      <c r="E16" s="316">
        <v>0.11097271342531792</v>
      </c>
      <c r="F16" s="24"/>
    </row>
    <row r="17" spans="1:6" ht="6.95" customHeight="1" x14ac:dyDescent="0.25">
      <c r="A17" s="24"/>
      <c r="B17" s="309"/>
      <c r="C17" s="312"/>
      <c r="D17" s="312"/>
      <c r="E17" s="312"/>
      <c r="F17" s="24"/>
    </row>
    <row r="18" spans="1:6" ht="18.95" customHeight="1" x14ac:dyDescent="0.25">
      <c r="A18" s="24"/>
      <c r="B18" s="171" t="s">
        <v>256</v>
      </c>
      <c r="C18" s="172">
        <v>8011.5961549999993</v>
      </c>
      <c r="D18" s="317">
        <v>8013.1446290000004</v>
      </c>
      <c r="E18" s="317">
        <v>8089.8945069999991</v>
      </c>
      <c r="F18" s="24"/>
    </row>
    <row r="19" spans="1:6" ht="18.95" customHeight="1" thickBot="1" x14ac:dyDescent="0.3">
      <c r="A19" s="24"/>
      <c r="B19" s="173" t="s">
        <v>257</v>
      </c>
      <c r="C19" s="174">
        <v>0.15307540872559466</v>
      </c>
      <c r="D19" s="318">
        <v>0.15504422062885362</v>
      </c>
      <c r="E19" s="318">
        <v>0.16268568716835158</v>
      </c>
      <c r="F19" s="24"/>
    </row>
    <row r="20" spans="1:6" x14ac:dyDescent="0.25">
      <c r="A20" s="24"/>
      <c r="B20" s="24"/>
      <c r="C20" s="24"/>
      <c r="D20" s="24"/>
      <c r="E20" s="24"/>
      <c r="F20" s="24"/>
    </row>
    <row r="21" spans="1:6" x14ac:dyDescent="0.25"/>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79965-F79A-4AAA-9AA4-73AB3CBE79E0}">
  <sheetPr>
    <tabColor rgb="FF00B050"/>
  </sheetPr>
  <dimension ref="A1:K11"/>
  <sheetViews>
    <sheetView showGridLines="0" workbookViewId="0">
      <selection activeCell="I10" sqref="I10"/>
    </sheetView>
  </sheetViews>
  <sheetFormatPr defaultColWidth="0" defaultRowHeight="15" zeroHeight="1" x14ac:dyDescent="0.25"/>
  <cols>
    <col min="1" max="1" width="2.5703125" customWidth="1"/>
    <col min="2" max="2" width="44.7109375" customWidth="1"/>
    <col min="3" max="7" width="13" customWidth="1"/>
    <col min="8" max="8" width="2.28515625" customWidth="1"/>
    <col min="9" max="9" width="13"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20.25" customHeight="1" x14ac:dyDescent="0.25">
      <c r="A2" s="24"/>
      <c r="B2" s="177" t="s">
        <v>258</v>
      </c>
      <c r="C2" s="1"/>
      <c r="D2" s="1"/>
      <c r="E2" s="1"/>
      <c r="F2" s="1"/>
      <c r="G2" s="1"/>
      <c r="H2" s="1"/>
      <c r="I2" s="1"/>
      <c r="J2" s="24"/>
    </row>
    <row r="3" spans="1:10" ht="50.25" customHeight="1" thickBot="1" x14ac:dyDescent="0.3">
      <c r="A3" s="24"/>
      <c r="B3" s="28" t="s">
        <v>4</v>
      </c>
      <c r="C3" s="175" t="s">
        <v>259</v>
      </c>
      <c r="D3" s="175" t="s">
        <v>260</v>
      </c>
      <c r="E3" s="175" t="s">
        <v>66</v>
      </c>
      <c r="F3" s="175" t="s">
        <v>67</v>
      </c>
      <c r="G3" s="176" t="s">
        <v>68</v>
      </c>
      <c r="H3" s="246"/>
      <c r="I3" s="176" t="s">
        <v>261</v>
      </c>
      <c r="J3" s="24"/>
    </row>
    <row r="4" spans="1:10" ht="18.95" customHeight="1" x14ac:dyDescent="0.25">
      <c r="A4" s="24"/>
      <c r="B4" s="319" t="s">
        <v>113</v>
      </c>
      <c r="C4" s="179">
        <v>11157.000000000002</v>
      </c>
      <c r="D4" s="179">
        <v>5172</v>
      </c>
      <c r="E4" s="179">
        <v>2146.0000000000018</v>
      </c>
      <c r="F4" s="179">
        <v>3633</v>
      </c>
      <c r="G4" s="179">
        <v>1363</v>
      </c>
      <c r="H4" s="321"/>
      <c r="I4" s="179">
        <v>23029.999999999985</v>
      </c>
      <c r="J4" s="24"/>
    </row>
    <row r="5" spans="1:10" ht="18.95" customHeight="1" x14ac:dyDescent="0.25">
      <c r="A5" s="24"/>
      <c r="B5" s="320" t="s">
        <v>262</v>
      </c>
      <c r="C5" s="321">
        <v>68529.776544000008</v>
      </c>
      <c r="D5" s="321">
        <v>34597.826957000012</v>
      </c>
      <c r="E5" s="321">
        <v>17803.555159000003</v>
      </c>
      <c r="F5" s="321">
        <v>9697.852455000022</v>
      </c>
      <c r="G5" s="321">
        <v>8796.1100749999969</v>
      </c>
      <c r="H5" s="321"/>
      <c r="I5" s="321">
        <v>137372.00000099998</v>
      </c>
      <c r="J5" s="24"/>
    </row>
    <row r="6" spans="1:10" ht="18.95" customHeight="1" x14ac:dyDescent="0.25">
      <c r="A6" s="24"/>
      <c r="B6" s="322" t="s">
        <v>263</v>
      </c>
      <c r="C6" s="323">
        <v>65809.458727999998</v>
      </c>
      <c r="D6" s="323">
        <v>38707.815917999993</v>
      </c>
      <c r="E6" s="323">
        <v>21861.476147999991</v>
      </c>
      <c r="F6" s="323">
        <v>8727.5551420000138</v>
      </c>
      <c r="G6" s="323">
        <v>6953.8737840000031</v>
      </c>
      <c r="H6" s="321"/>
      <c r="I6" s="323">
        <v>140180.00000000006</v>
      </c>
      <c r="J6" s="24"/>
    </row>
    <row r="7" spans="1:10" ht="18.95" customHeight="1" thickBot="1" x14ac:dyDescent="0.3">
      <c r="A7" s="24"/>
      <c r="B7" s="324" t="s">
        <v>264</v>
      </c>
      <c r="C7" s="230">
        <v>0.16610188345065602</v>
      </c>
      <c r="D7" s="230">
        <v>0.14110782736928557</v>
      </c>
      <c r="E7" s="230">
        <v>0.10820068602518786</v>
      </c>
      <c r="F7" s="230">
        <v>0.39432537035504212</v>
      </c>
      <c r="G7" s="230">
        <v>0.17307954245567586</v>
      </c>
      <c r="H7" s="325"/>
      <c r="I7" s="230">
        <v>0.16595148278995217</v>
      </c>
      <c r="J7" s="24"/>
    </row>
    <row r="8" spans="1:10" ht="6.95" customHeight="1" x14ac:dyDescent="0.25">
      <c r="A8" s="24"/>
      <c r="B8" s="24"/>
      <c r="C8" s="24"/>
      <c r="D8" s="24"/>
      <c r="E8" s="24"/>
      <c r="F8" s="24"/>
      <c r="G8" s="24"/>
      <c r="H8" s="24"/>
      <c r="I8" s="24"/>
      <c r="J8" s="24"/>
    </row>
    <row r="9" spans="1:10" ht="6.95" customHeight="1" x14ac:dyDescent="0.25">
      <c r="A9" s="24"/>
      <c r="B9" s="24"/>
      <c r="C9" s="24"/>
      <c r="D9" s="24"/>
      <c r="E9" s="24"/>
      <c r="F9" s="24"/>
      <c r="G9" s="24"/>
      <c r="H9" s="24"/>
      <c r="I9" s="24"/>
      <c r="J9" s="24"/>
    </row>
    <row r="10" spans="1:10" ht="6.95" customHeight="1" x14ac:dyDescent="0.25">
      <c r="A10" s="24"/>
      <c r="B10" s="24"/>
      <c r="C10" s="24"/>
      <c r="D10" s="24"/>
      <c r="E10" s="24"/>
      <c r="F10" s="24"/>
      <c r="G10" s="24"/>
      <c r="H10" s="24"/>
      <c r="I10" s="24"/>
      <c r="J10" s="24"/>
    </row>
    <row r="11" spans="1:10" x14ac:dyDescent="0.25"/>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30E0C-4DFE-4D33-B1BD-6AF93A312C2A}">
  <sheetPr>
    <tabColor rgb="FF00B050"/>
    <pageSetUpPr fitToPage="1"/>
  </sheetPr>
  <dimension ref="A1:XFC26"/>
  <sheetViews>
    <sheetView showGridLines="0" zoomScaleNormal="100" workbookViewId="0">
      <selection activeCell="G7" sqref="G7"/>
    </sheetView>
  </sheetViews>
  <sheetFormatPr defaultColWidth="0" defaultRowHeight="0" customHeight="1" zeroHeight="1" x14ac:dyDescent="0.25"/>
  <cols>
    <col min="1" max="1" width="8.28515625" style="229" customWidth="1"/>
    <col min="2" max="2" width="54.7109375" style="229" customWidth="1"/>
    <col min="3" max="5" width="9.7109375" style="229" customWidth="1"/>
    <col min="6" max="6" width="2.140625" style="229" customWidth="1"/>
    <col min="7" max="7" width="4.42578125" style="229" customWidth="1"/>
    <col min="8" max="16383" width="10.85546875" style="229" hidden="1"/>
    <col min="16384" max="16384" width="1.140625" style="229" hidden="1"/>
  </cols>
  <sheetData>
    <row r="1" spans="1:7" s="24" customFormat="1" ht="15" x14ac:dyDescent="0.25">
      <c r="G1" s="229"/>
    </row>
    <row r="2" spans="1:7" ht="29.45" customHeight="1" thickBot="1" x14ac:dyDescent="0.3">
      <c r="A2" s="24"/>
      <c r="B2" s="28" t="s">
        <v>4</v>
      </c>
      <c r="C2" s="164" t="s">
        <v>52</v>
      </c>
      <c r="D2" s="165" t="s">
        <v>59</v>
      </c>
      <c r="E2" s="326">
        <v>2023</v>
      </c>
      <c r="F2" s="24"/>
    </row>
    <row r="3" spans="1:7" ht="18.95" customHeight="1" x14ac:dyDescent="0.25">
      <c r="A3" s="24"/>
      <c r="B3" s="129" t="s">
        <v>265</v>
      </c>
      <c r="C3" s="166">
        <v>3756</v>
      </c>
      <c r="D3" s="313">
        <v>3686</v>
      </c>
      <c r="E3" s="313">
        <v>7517</v>
      </c>
      <c r="F3" s="24"/>
    </row>
    <row r="4" spans="1:7" ht="18.95" customHeight="1" x14ac:dyDescent="0.25">
      <c r="A4" s="24"/>
      <c r="B4" s="118" t="s">
        <v>266</v>
      </c>
      <c r="C4" s="167">
        <v>4013</v>
      </c>
      <c r="D4" s="314">
        <v>4105</v>
      </c>
      <c r="E4" s="314">
        <v>9167</v>
      </c>
      <c r="F4" s="24"/>
    </row>
    <row r="5" spans="1:7" ht="6.95" customHeight="1" x14ac:dyDescent="0.25">
      <c r="A5" s="24"/>
      <c r="B5" s="309"/>
      <c r="C5" s="312"/>
      <c r="D5" s="312"/>
      <c r="E5" s="312"/>
      <c r="F5" s="24"/>
    </row>
    <row r="6" spans="1:7" ht="18.95" customHeight="1" thickBot="1" x14ac:dyDescent="0.3">
      <c r="A6" s="24"/>
      <c r="B6" s="327" t="s">
        <v>267</v>
      </c>
      <c r="C6" s="335">
        <v>0.44622138601442457</v>
      </c>
      <c r="D6" s="336">
        <v>0.42395767304153431</v>
      </c>
      <c r="E6" s="336">
        <v>0.45949479775218383</v>
      </c>
      <c r="F6" s="24"/>
    </row>
    <row r="7" spans="1:7" ht="15" x14ac:dyDescent="0.25">
      <c r="A7" s="24"/>
      <c r="B7" s="24"/>
      <c r="C7" s="24"/>
      <c r="D7" s="24"/>
      <c r="E7" s="24"/>
      <c r="F7" s="24"/>
    </row>
    <row r="8" spans="1:7" ht="12" x14ac:dyDescent="0.2">
      <c r="B8" s="328"/>
      <c r="C8" s="329"/>
      <c r="D8" s="329"/>
      <c r="E8" s="329"/>
    </row>
    <row r="9" spans="1:7" ht="12" hidden="1" x14ac:dyDescent="0.25"/>
    <row r="10" spans="1:7" ht="12" hidden="1" x14ac:dyDescent="0.25"/>
    <row r="11" spans="1:7" ht="12" hidden="1" x14ac:dyDescent="0.25"/>
    <row r="12" spans="1:7" ht="12" hidden="1" x14ac:dyDescent="0.25"/>
    <row r="13" spans="1:7" ht="12" hidden="1" x14ac:dyDescent="0.25"/>
    <row r="14" spans="1:7" ht="12" hidden="1" x14ac:dyDescent="0.25"/>
    <row r="15" spans="1:7" ht="12" hidden="1" x14ac:dyDescent="0.25"/>
    <row r="16" spans="1:7" ht="12" hidden="1" x14ac:dyDescent="0.25"/>
    <row r="17" ht="12" hidden="1" x14ac:dyDescent="0.25"/>
    <row r="18" ht="12" hidden="1" x14ac:dyDescent="0.25"/>
    <row r="19" ht="12" hidden="1" x14ac:dyDescent="0.25"/>
    <row r="20" ht="12" hidden="1" x14ac:dyDescent="0.25"/>
    <row r="21" ht="12" hidden="1" x14ac:dyDescent="0.25"/>
    <row r="22" ht="12" hidden="1" x14ac:dyDescent="0.25"/>
    <row r="23" ht="12" hidden="1" x14ac:dyDescent="0.25"/>
    <row r="24" ht="12" hidden="1" x14ac:dyDescent="0.25"/>
    <row r="25" ht="12" hidden="1" x14ac:dyDescent="0.25"/>
    <row r="26" ht="12" hidden="1" x14ac:dyDescent="0.25"/>
  </sheetData>
  <pageMargins left="0.23622047244094491" right="0.23622047244094491" top="0.74803149606299213" bottom="0.74803149606299213" header="0.31496062992125984" footer="0.31496062992125984"/>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K12"/>
  <sheetViews>
    <sheetView showGridLines="0" workbookViewId="0">
      <selection activeCell="E2" sqref="E2"/>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58"/>
      <c r="G2" s="25" t="s">
        <v>52</v>
      </c>
      <c r="H2" s="26" t="s">
        <v>59</v>
      </c>
      <c r="I2" s="27" t="s">
        <v>84</v>
      </c>
      <c r="J2" s="24"/>
    </row>
    <row r="3" spans="1:10" ht="18.95" customHeight="1" x14ac:dyDescent="0.25">
      <c r="A3" s="24"/>
      <c r="B3" s="59">
        <v>84.973225810000002</v>
      </c>
      <c r="C3" s="60">
        <v>83.161587301587289</v>
      </c>
      <c r="D3" s="60">
        <v>78.053333333333342</v>
      </c>
      <c r="E3" s="31">
        <v>8.865595076016386E-2</v>
      </c>
      <c r="F3" s="61" t="s">
        <v>85</v>
      </c>
      <c r="G3" s="59">
        <v>84.06</v>
      </c>
      <c r="H3" s="60">
        <v>79.662419354838718</v>
      </c>
      <c r="I3" s="31">
        <v>5.5202700103460733E-2</v>
      </c>
      <c r="J3" s="24"/>
    </row>
    <row r="4" spans="1:10" ht="18.95" customHeight="1" x14ac:dyDescent="0.25">
      <c r="A4" s="24"/>
      <c r="B4" s="62">
        <v>2.3290000000000002</v>
      </c>
      <c r="C4" s="63">
        <v>2.1024374999999993</v>
      </c>
      <c r="D4" s="63">
        <v>2.3249846153846154</v>
      </c>
      <c r="E4" s="39" t="s">
        <v>61</v>
      </c>
      <c r="F4" s="40" t="s">
        <v>86</v>
      </c>
      <c r="G4" s="62">
        <v>2.2170000000000001</v>
      </c>
      <c r="H4" s="63">
        <v>2.5346124031007764</v>
      </c>
      <c r="I4" s="39">
        <v>-0.12531004847613703</v>
      </c>
      <c r="J4" s="24"/>
    </row>
    <row r="5" spans="1:10" ht="18.95" customHeight="1" x14ac:dyDescent="0.25">
      <c r="A5" s="24"/>
      <c r="B5" s="62">
        <v>9.6780000000000008</v>
      </c>
      <c r="C5" s="63">
        <v>8.6909966896524846</v>
      </c>
      <c r="D5" s="63">
        <v>10.489352996476107</v>
      </c>
      <c r="E5" s="39">
        <v>-7.7350147025148308E-2</v>
      </c>
      <c r="F5" s="40" t="s">
        <v>87</v>
      </c>
      <c r="G5" s="62">
        <v>9.1880000000000006</v>
      </c>
      <c r="H5" s="63">
        <v>13.26206443967865</v>
      </c>
      <c r="I5" s="39">
        <v>-0.30719685145621012</v>
      </c>
      <c r="J5" s="24"/>
    </row>
    <row r="6" spans="1:10" ht="18.95" customHeight="1" x14ac:dyDescent="0.25">
      <c r="A6" s="24"/>
      <c r="B6" s="62">
        <v>11.239369230769199</v>
      </c>
      <c r="C6" s="63">
        <v>9.3042031250000008</v>
      </c>
      <c r="D6" s="63">
        <v>10.916323076923099</v>
      </c>
      <c r="E6" s="39">
        <v>2.959294549728142E-2</v>
      </c>
      <c r="F6" s="40" t="s">
        <v>88</v>
      </c>
      <c r="G6" s="62">
        <v>10.2792868217054</v>
      </c>
      <c r="H6" s="63">
        <v>13.679565891472899</v>
      </c>
      <c r="I6" s="39">
        <v>-0.24856629930684049</v>
      </c>
      <c r="J6" s="24"/>
    </row>
    <row r="7" spans="1:10" ht="24.95" customHeight="1" x14ac:dyDescent="0.25">
      <c r="A7" s="24"/>
      <c r="B7" s="59">
        <v>80.96177365757849</v>
      </c>
      <c r="C7" s="60">
        <v>78.868754264618318</v>
      </c>
      <c r="D7" s="60">
        <v>71.960479518057923</v>
      </c>
      <c r="E7" s="31">
        <v>0.12508663366065753</v>
      </c>
      <c r="F7" s="61" t="s">
        <v>89</v>
      </c>
      <c r="G7" s="59">
        <v>79.916811626173441</v>
      </c>
      <c r="H7" s="60">
        <v>72.6980930327327</v>
      </c>
      <c r="I7" s="31">
        <v>9.9297220770157901E-2</v>
      </c>
      <c r="J7" s="24"/>
    </row>
    <row r="8" spans="1:10" ht="24.95" customHeight="1" x14ac:dyDescent="0.25">
      <c r="A8" s="24"/>
      <c r="B8" s="64">
        <v>5.0456642083880494</v>
      </c>
      <c r="C8" s="65">
        <v>5.1096820941426921</v>
      </c>
      <c r="D8" s="65">
        <v>5.9822141329039615</v>
      </c>
      <c r="E8" s="39">
        <v>-0.15655573399899014</v>
      </c>
      <c r="F8" s="40" t="s">
        <v>90</v>
      </c>
      <c r="G8" s="64">
        <v>5.0787142925542188</v>
      </c>
      <c r="H8" s="65">
        <v>7.4765112092935615</v>
      </c>
      <c r="I8" s="39">
        <v>-0.32071066967154394</v>
      </c>
      <c r="J8" s="24"/>
    </row>
    <row r="9" spans="1:10" ht="24.95" customHeight="1" x14ac:dyDescent="0.25">
      <c r="A9" s="24"/>
      <c r="B9" s="64">
        <v>9.3248337797767444</v>
      </c>
      <c r="C9" s="65">
        <v>9.582301844391754</v>
      </c>
      <c r="D9" s="65">
        <v>9.8358301312811598</v>
      </c>
      <c r="E9" s="39">
        <v>-5.1952539306192369E-2</v>
      </c>
      <c r="F9" s="40" t="s">
        <v>91</v>
      </c>
      <c r="G9" s="64">
        <v>9.4599598185093985</v>
      </c>
      <c r="H9" s="65">
        <v>11.589326417973878</v>
      </c>
      <c r="I9" s="39">
        <v>-0.18373514755456766</v>
      </c>
      <c r="J9" s="24"/>
    </row>
    <row r="10" spans="1:10" ht="18.95" customHeight="1" thickBot="1" x14ac:dyDescent="0.3">
      <c r="A10" s="24"/>
      <c r="B10" s="66">
        <v>44.881653576666672</v>
      </c>
      <c r="C10" s="67">
        <v>71.722685623333334</v>
      </c>
      <c r="D10" s="67">
        <v>40.1165274302925</v>
      </c>
      <c r="E10" s="56">
        <v>0.11878211928124083</v>
      </c>
      <c r="F10" s="68" t="s">
        <v>92</v>
      </c>
      <c r="G10" s="66">
        <v>58.302169600000006</v>
      </c>
      <c r="H10" s="67">
        <v>65.493324583538751</v>
      </c>
      <c r="I10" s="56">
        <v>-0.10979981592423527</v>
      </c>
      <c r="J10" s="24"/>
    </row>
    <row r="11" spans="1:10" x14ac:dyDescent="0.25">
      <c r="A11" s="24"/>
      <c r="B11" s="24"/>
      <c r="C11" s="24"/>
      <c r="D11" s="24"/>
      <c r="E11" s="24"/>
      <c r="F11" s="24"/>
      <c r="G11" s="24"/>
      <c r="H11" s="24"/>
      <c r="I11" s="24"/>
      <c r="J11" s="24"/>
    </row>
    <row r="12" spans="1:10" x14ac:dyDescent="0.2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K15"/>
  <sheetViews>
    <sheetView showGridLines="0" workbookViewId="0">
      <selection activeCell="J13" sqref="J13"/>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12.42578125" hidden="1"/>
  </cols>
  <sheetData>
    <row r="1" spans="1:10" x14ac:dyDescent="0.25">
      <c r="A1" s="24"/>
      <c r="B1" s="24"/>
      <c r="C1" s="24"/>
      <c r="D1" s="24"/>
      <c r="E1" s="24"/>
      <c r="F1" s="24"/>
      <c r="G1" s="24"/>
      <c r="H1" s="24"/>
      <c r="I1" s="24"/>
      <c r="J1" s="24"/>
    </row>
    <row r="2" spans="1:10" ht="35.25" customHeight="1" thickBot="1" x14ac:dyDescent="0.3">
      <c r="A2" s="24"/>
      <c r="B2" s="25" t="s">
        <v>50</v>
      </c>
      <c r="C2" s="4" t="s">
        <v>55</v>
      </c>
      <c r="D2" s="4" t="s">
        <v>56</v>
      </c>
      <c r="E2" s="27" t="s">
        <v>99</v>
      </c>
      <c r="F2" s="28" t="s">
        <v>100</v>
      </c>
      <c r="G2" s="25" t="s">
        <v>52</v>
      </c>
      <c r="H2" s="4" t="s">
        <v>59</v>
      </c>
      <c r="I2" s="27" t="s">
        <v>84</v>
      </c>
      <c r="J2" s="24"/>
    </row>
    <row r="3" spans="1:10" ht="18.95" customHeight="1" x14ac:dyDescent="0.25">
      <c r="A3" s="24"/>
      <c r="B3" s="186">
        <v>7.7</v>
      </c>
      <c r="C3" s="190">
        <v>8.1999999999999993</v>
      </c>
      <c r="D3" s="190">
        <v>9.1</v>
      </c>
      <c r="E3" s="194">
        <v>-0.15384615384615374</v>
      </c>
      <c r="F3" s="198" t="s">
        <v>101</v>
      </c>
      <c r="G3" s="186">
        <v>15.9</v>
      </c>
      <c r="H3" s="190">
        <v>18.2</v>
      </c>
      <c r="I3" s="194">
        <v>-0.12637362637362637</v>
      </c>
      <c r="J3" s="24"/>
    </row>
    <row r="4" spans="1:10" ht="18.95" customHeight="1" x14ac:dyDescent="0.25">
      <c r="A4" s="24"/>
      <c r="B4" s="187">
        <v>7</v>
      </c>
      <c r="C4" s="191">
        <v>7.1</v>
      </c>
      <c r="D4" s="191">
        <v>8</v>
      </c>
      <c r="E4" s="195">
        <v>-0.125</v>
      </c>
      <c r="F4" s="199" t="s">
        <v>102</v>
      </c>
      <c r="G4" s="187">
        <v>14.1</v>
      </c>
      <c r="H4" s="191">
        <v>15.6</v>
      </c>
      <c r="I4" s="195">
        <v>-9.6153846153846145E-2</v>
      </c>
      <c r="J4" s="24"/>
    </row>
    <row r="5" spans="1:10" ht="18.95" customHeight="1" x14ac:dyDescent="0.25">
      <c r="A5" s="24"/>
      <c r="B5" s="188">
        <v>0.7</v>
      </c>
      <c r="C5" s="192">
        <v>1.1000000000000001</v>
      </c>
      <c r="D5" s="192">
        <v>1.1000000000000001</v>
      </c>
      <c r="E5" s="196">
        <v>-0.36363636363636376</v>
      </c>
      <c r="F5" s="200" t="s">
        <v>103</v>
      </c>
      <c r="G5" s="188">
        <v>1.8</v>
      </c>
      <c r="H5" s="192">
        <v>2.6</v>
      </c>
      <c r="I5" s="196">
        <v>-0.30769230769230771</v>
      </c>
      <c r="J5" s="24"/>
    </row>
    <row r="6" spans="1:10" ht="18.95" customHeight="1" thickBot="1" x14ac:dyDescent="0.3">
      <c r="A6" s="24"/>
      <c r="B6" s="189">
        <v>10.8</v>
      </c>
      <c r="C6" s="193">
        <v>11.6</v>
      </c>
      <c r="D6" s="193">
        <v>12.5</v>
      </c>
      <c r="E6" s="197">
        <v>-0.1359999999999999</v>
      </c>
      <c r="F6" s="201" t="s">
        <v>104</v>
      </c>
      <c r="G6" s="189">
        <v>22.5</v>
      </c>
      <c r="H6" s="193">
        <v>25.3</v>
      </c>
      <c r="I6" s="197">
        <v>-0.11067193675889331</v>
      </c>
      <c r="J6" s="24"/>
    </row>
    <row r="7" spans="1:10" x14ac:dyDescent="0.25">
      <c r="A7" s="24"/>
      <c r="B7" s="24"/>
      <c r="C7" s="24"/>
      <c r="D7" s="24"/>
      <c r="E7" s="24"/>
      <c r="F7" s="24"/>
      <c r="G7" s="24"/>
      <c r="H7" s="24"/>
      <c r="I7" s="24"/>
      <c r="J7" s="24"/>
    </row>
    <row r="8" spans="1:10" ht="35.25" customHeight="1" thickBot="1" x14ac:dyDescent="0.3">
      <c r="A8" s="24"/>
      <c r="B8" s="25" t="s">
        <v>50</v>
      </c>
      <c r="C8" s="4" t="s">
        <v>55</v>
      </c>
      <c r="D8" s="4" t="s">
        <v>56</v>
      </c>
      <c r="E8" s="27" t="s">
        <v>99</v>
      </c>
      <c r="F8" s="28" t="s">
        <v>105</v>
      </c>
      <c r="G8" s="25" t="s">
        <v>52</v>
      </c>
      <c r="H8" s="4" t="s">
        <v>59</v>
      </c>
      <c r="I8" s="27" t="s">
        <v>84</v>
      </c>
      <c r="J8" s="24"/>
    </row>
    <row r="9" spans="1:10" ht="18.95" customHeight="1" x14ac:dyDescent="0.25">
      <c r="A9" s="24"/>
      <c r="B9" s="202">
        <v>7</v>
      </c>
      <c r="C9" s="204">
        <v>8</v>
      </c>
      <c r="D9" s="204">
        <v>8</v>
      </c>
      <c r="E9" s="206">
        <v>-0.125</v>
      </c>
      <c r="F9" s="208" t="s">
        <v>106</v>
      </c>
      <c r="G9" s="202">
        <v>15</v>
      </c>
      <c r="H9" s="204">
        <v>18</v>
      </c>
      <c r="I9" s="206">
        <v>-0.16666666666666663</v>
      </c>
      <c r="J9" s="24"/>
    </row>
    <row r="10" spans="1:10" ht="18.95" customHeight="1" thickBot="1" x14ac:dyDescent="0.3">
      <c r="A10" s="24"/>
      <c r="B10" s="203">
        <v>8</v>
      </c>
      <c r="C10" s="205">
        <v>9</v>
      </c>
      <c r="D10" s="205">
        <v>10</v>
      </c>
      <c r="E10" s="207">
        <v>-0.19999999999999996</v>
      </c>
      <c r="F10" s="209" t="s">
        <v>107</v>
      </c>
      <c r="G10" s="203">
        <v>17</v>
      </c>
      <c r="H10" s="205">
        <v>21</v>
      </c>
      <c r="I10" s="207">
        <v>-0.19047619047619047</v>
      </c>
      <c r="J10" s="24"/>
    </row>
    <row r="11" spans="1:10" x14ac:dyDescent="0.25">
      <c r="A11" s="24"/>
      <c r="B11" s="24"/>
      <c r="C11" s="24"/>
      <c r="D11" s="24"/>
      <c r="E11" s="24"/>
      <c r="F11" s="24"/>
      <c r="G11" s="24"/>
      <c r="H11" s="24"/>
      <c r="I11" s="24"/>
      <c r="J11" s="24"/>
    </row>
    <row r="12" spans="1:10" ht="35.25" customHeight="1" thickBot="1" x14ac:dyDescent="0.3">
      <c r="A12" s="24"/>
      <c r="B12" s="24"/>
      <c r="C12" s="24"/>
      <c r="D12" s="24"/>
      <c r="E12" s="24"/>
      <c r="F12" s="28" t="s">
        <v>108</v>
      </c>
      <c r="G12" s="25" t="s">
        <v>52</v>
      </c>
      <c r="H12" s="4">
        <v>2023</v>
      </c>
      <c r="I12" s="24"/>
      <c r="J12" s="24"/>
    </row>
    <row r="13" spans="1:10" ht="18.75" customHeight="1" thickBot="1" x14ac:dyDescent="0.3">
      <c r="A13" s="24"/>
      <c r="B13" s="24"/>
      <c r="C13" s="24"/>
      <c r="D13" s="24"/>
      <c r="E13" s="24"/>
      <c r="F13" s="201" t="s">
        <v>109</v>
      </c>
      <c r="G13" s="210" t="s">
        <v>110</v>
      </c>
      <c r="H13" s="211">
        <v>355</v>
      </c>
      <c r="I13" s="24"/>
      <c r="J13" s="24"/>
    </row>
    <row r="14" spans="1:10" x14ac:dyDescent="0.25">
      <c r="A14" s="24"/>
      <c r="B14" s="24"/>
      <c r="C14" s="24"/>
      <c r="D14" s="24"/>
      <c r="E14" s="24"/>
      <c r="F14" s="24"/>
      <c r="G14" s="24"/>
      <c r="H14" s="24"/>
      <c r="I14" s="24"/>
      <c r="J14" s="24"/>
    </row>
    <row r="15" spans="1:10" x14ac:dyDescent="0.2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K13"/>
  <sheetViews>
    <sheetView showGridLines="0" workbookViewId="0">
      <selection activeCell="F11" sqref="F11"/>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93</v>
      </c>
      <c r="G2" s="25" t="s">
        <v>52</v>
      </c>
      <c r="H2" s="26" t="s">
        <v>59</v>
      </c>
      <c r="I2" s="27" t="s">
        <v>84</v>
      </c>
      <c r="J2" s="24"/>
    </row>
    <row r="3" spans="1:10" ht="18.95" customHeight="1" x14ac:dyDescent="0.25">
      <c r="A3" s="24"/>
      <c r="B3" s="29">
        <v>2440.8724400976366</v>
      </c>
      <c r="C3" s="30">
        <v>2461.2986169646747</v>
      </c>
      <c r="D3" s="30">
        <v>2471.0328788060688</v>
      </c>
      <c r="E3" s="31">
        <v>-1.2205599920226406E-2</v>
      </c>
      <c r="F3" s="61" t="s">
        <v>94</v>
      </c>
      <c r="G3" s="29">
        <v>2451.0855285311559</v>
      </c>
      <c r="H3" s="30">
        <v>2497.7382740523822</v>
      </c>
      <c r="I3" s="31">
        <v>-1.8677996011782216E-2</v>
      </c>
      <c r="J3" s="24"/>
    </row>
    <row r="4" spans="1:10" ht="18.95" customHeight="1" x14ac:dyDescent="0.25">
      <c r="A4" s="24"/>
      <c r="B4" s="33">
        <v>1317.6229819454963</v>
      </c>
      <c r="C4" s="34">
        <v>1322.3499815930634</v>
      </c>
      <c r="D4" s="34">
        <v>1415.7202541400593</v>
      </c>
      <c r="E4" s="35">
        <v>-6.9291423858415802E-2</v>
      </c>
      <c r="F4" s="73" t="s">
        <v>95</v>
      </c>
      <c r="G4" s="33">
        <v>1319.9864817692799</v>
      </c>
      <c r="H4" s="34">
        <v>1407.0315799258835</v>
      </c>
      <c r="I4" s="35">
        <v>-6.1864352867750716E-2</v>
      </c>
      <c r="J4" s="24"/>
    </row>
    <row r="5" spans="1:10" ht="18.95" customHeight="1" thickBot="1" x14ac:dyDescent="0.3">
      <c r="A5" s="24"/>
      <c r="B5" s="80">
        <v>1123.2494581521403</v>
      </c>
      <c r="C5" s="81">
        <v>1138.9486353716111</v>
      </c>
      <c r="D5" s="81">
        <v>1055.3126246660092</v>
      </c>
      <c r="E5" s="85">
        <v>6.4376026495117644E-2</v>
      </c>
      <c r="F5" s="79" t="s">
        <v>96</v>
      </c>
      <c r="G5" s="80">
        <v>1131.0990467618758</v>
      </c>
      <c r="H5" s="81">
        <v>1090.5066941264988</v>
      </c>
      <c r="I5" s="85">
        <v>3.72233869393086E-2</v>
      </c>
      <c r="J5" s="24"/>
    </row>
    <row r="6" spans="1:10" ht="6.95" customHeight="1" thickBot="1" x14ac:dyDescent="0.3">
      <c r="A6" s="24"/>
      <c r="B6" s="72"/>
      <c r="C6" s="34"/>
      <c r="D6" s="34"/>
      <c r="E6" s="35"/>
      <c r="F6" s="73"/>
      <c r="G6" s="72"/>
      <c r="H6" s="34"/>
      <c r="I6" s="35"/>
      <c r="J6" s="24"/>
    </row>
    <row r="7" spans="1:10" ht="18.95" customHeight="1" x14ac:dyDescent="0.25">
      <c r="A7" s="24"/>
      <c r="B7" s="82">
        <v>2440.8724400976366</v>
      </c>
      <c r="C7" s="86">
        <v>2461.2986169646747</v>
      </c>
      <c r="D7" s="86">
        <v>2471.0328788060688</v>
      </c>
      <c r="E7" s="84">
        <v>-1.2205599920226406E-2</v>
      </c>
      <c r="F7" s="83" t="s">
        <v>94</v>
      </c>
      <c r="G7" s="82">
        <v>2451.0855285311559</v>
      </c>
      <c r="H7" s="86">
        <v>2497.7382740523822</v>
      </c>
      <c r="I7" s="84">
        <v>-1.8677996011782216E-2</v>
      </c>
      <c r="J7" s="24"/>
    </row>
    <row r="8" spans="1:10" ht="18.95" customHeight="1" x14ac:dyDescent="0.25">
      <c r="A8" s="24"/>
      <c r="B8" s="33">
        <v>1477.2315728104793</v>
      </c>
      <c r="C8" s="34">
        <v>1481.7657262622567</v>
      </c>
      <c r="D8" s="34">
        <v>1570.6565662780604</v>
      </c>
      <c r="E8" s="35">
        <v>-5.9481490399245995E-2</v>
      </c>
      <c r="F8" s="73" t="s">
        <v>97</v>
      </c>
      <c r="G8" s="33">
        <v>1479.5986495363682</v>
      </c>
      <c r="H8" s="34">
        <v>1566.5385428042059</v>
      </c>
      <c r="I8" s="35">
        <v>-5.5498087593944367E-2</v>
      </c>
      <c r="J8" s="24"/>
    </row>
    <row r="9" spans="1:10" ht="18.95" customHeight="1" thickBot="1" x14ac:dyDescent="0.3">
      <c r="A9" s="24"/>
      <c r="B9" s="80">
        <v>5180</v>
      </c>
      <c r="C9" s="81">
        <v>5249</v>
      </c>
      <c r="D9" s="81">
        <v>4845</v>
      </c>
      <c r="E9" s="85">
        <v>6.9143446852425239E-2</v>
      </c>
      <c r="F9" s="79" t="s">
        <v>98</v>
      </c>
      <c r="G9" s="80">
        <v>5215</v>
      </c>
      <c r="H9" s="81">
        <v>5017</v>
      </c>
      <c r="I9" s="85">
        <v>3.9465816224835581E-2</v>
      </c>
      <c r="J9" s="24"/>
    </row>
    <row r="10" spans="1:10" x14ac:dyDescent="0.25">
      <c r="A10" s="24"/>
      <c r="B10" s="24"/>
      <c r="C10" s="24"/>
      <c r="D10" s="24"/>
      <c r="E10" s="24"/>
      <c r="F10" s="24"/>
      <c r="G10" s="24"/>
      <c r="H10" s="24"/>
      <c r="I10" s="24"/>
      <c r="J10" s="24"/>
    </row>
    <row r="11" spans="1:10" x14ac:dyDescent="0.25"/>
    <row r="12" spans="1:10" x14ac:dyDescent="0.25"/>
    <row r="13" spans="1:10" x14ac:dyDescent="0.25"/>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K9"/>
  <sheetViews>
    <sheetView showGridLines="0" workbookViewId="0">
      <selection activeCell="F6" sqref="F6"/>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93</v>
      </c>
      <c r="G2" s="25" t="s">
        <v>52</v>
      </c>
      <c r="H2" s="26" t="s">
        <v>59</v>
      </c>
      <c r="I2" s="27" t="s">
        <v>84</v>
      </c>
      <c r="J2" s="24"/>
    </row>
    <row r="3" spans="1:10" ht="18.95" customHeight="1" x14ac:dyDescent="0.25">
      <c r="A3" s="24"/>
      <c r="B3" s="82">
        <v>1942.7493278947522</v>
      </c>
      <c r="C3" s="86">
        <v>1968.9703590978195</v>
      </c>
      <c r="D3" s="86">
        <v>2032.6375780824751</v>
      </c>
      <c r="E3" s="84">
        <v>-4.4222467968205392E-2</v>
      </c>
      <c r="F3" s="83" t="s">
        <v>111</v>
      </c>
      <c r="G3" s="82">
        <v>1955.859843496286</v>
      </c>
      <c r="H3" s="86">
        <v>2046.8411181651149</v>
      </c>
      <c r="I3" s="84">
        <v>-4.4449602786164943E-2</v>
      </c>
      <c r="J3" s="24"/>
    </row>
    <row r="4" spans="1:10" ht="18.95" customHeight="1" x14ac:dyDescent="0.25">
      <c r="A4" s="24"/>
      <c r="B4" s="33">
        <v>1413.0309374530575</v>
      </c>
      <c r="C4" s="34">
        <v>1419.2877832638208</v>
      </c>
      <c r="D4" s="34">
        <v>1512.0824634428982</v>
      </c>
      <c r="E4" s="35">
        <v>-6.5506695821541228E-2</v>
      </c>
      <c r="F4" s="73" t="s">
        <v>97</v>
      </c>
      <c r="G4" s="33">
        <v>1416.1593603584392</v>
      </c>
      <c r="H4" s="34">
        <v>1506.2079096958191</v>
      </c>
      <c r="I4" s="35">
        <v>-5.9784939886263988E-2</v>
      </c>
      <c r="J4" s="24"/>
    </row>
    <row r="5" spans="1:10" ht="18.95" customHeight="1" thickBot="1" x14ac:dyDescent="0.3">
      <c r="A5" s="24"/>
      <c r="B5" s="80">
        <v>2829</v>
      </c>
      <c r="C5" s="81">
        <v>2937</v>
      </c>
      <c r="D5" s="81">
        <v>2778</v>
      </c>
      <c r="E5" s="85">
        <v>1.8358531317494542E-2</v>
      </c>
      <c r="F5" s="79" t="s">
        <v>98</v>
      </c>
      <c r="G5" s="80">
        <v>2883</v>
      </c>
      <c r="H5" s="81">
        <v>2895</v>
      </c>
      <c r="I5" s="85" t="s">
        <v>61</v>
      </c>
      <c r="J5" s="24"/>
    </row>
    <row r="6" spans="1:10" x14ac:dyDescent="0.25">
      <c r="A6" s="24"/>
      <c r="B6" s="100"/>
      <c r="C6" s="101"/>
      <c r="D6" s="101"/>
      <c r="E6" s="102"/>
      <c r="F6" s="103"/>
      <c r="G6" s="104"/>
      <c r="H6" s="105"/>
      <c r="I6" s="102"/>
      <c r="J6" s="24"/>
    </row>
    <row r="7" spans="1:10" x14ac:dyDescent="0.25"/>
    <row r="8" spans="1:10" x14ac:dyDescent="0.25"/>
    <row r="9" spans="1:10" x14ac:dyDescent="0.25"/>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K14"/>
  <sheetViews>
    <sheetView showGridLines="0" workbookViewId="0">
      <selection activeCell="F13" sqref="F13"/>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24"/>
      <c r="B1" s="24"/>
      <c r="C1" s="24"/>
      <c r="D1" s="24"/>
      <c r="E1" s="24"/>
      <c r="F1" s="24"/>
      <c r="G1" s="24"/>
      <c r="H1" s="24"/>
      <c r="I1" s="24"/>
      <c r="J1" s="24"/>
    </row>
    <row r="2" spans="1:10" ht="35.25" customHeight="1" thickBot="1" x14ac:dyDescent="0.3">
      <c r="A2" s="24"/>
      <c r="B2" s="25" t="s">
        <v>50</v>
      </c>
      <c r="C2" s="26" t="s">
        <v>55</v>
      </c>
      <c r="D2" s="26" t="s">
        <v>56</v>
      </c>
      <c r="E2" s="27" t="s">
        <v>57</v>
      </c>
      <c r="F2" s="28" t="s">
        <v>112</v>
      </c>
      <c r="G2" s="25" t="s">
        <v>52</v>
      </c>
      <c r="H2" s="26" t="s">
        <v>59</v>
      </c>
      <c r="I2" s="27" t="s">
        <v>84</v>
      </c>
      <c r="J2" s="24"/>
    </row>
    <row r="3" spans="1:10" ht="18.95" customHeight="1" x14ac:dyDescent="0.25">
      <c r="A3" s="24"/>
      <c r="B3" s="33">
        <v>2666.9999999999995</v>
      </c>
      <c r="C3" s="34">
        <v>2550</v>
      </c>
      <c r="D3" s="34">
        <v>2349.0000000000009</v>
      </c>
      <c r="E3" s="35">
        <v>0.13537675606641053</v>
      </c>
      <c r="F3" s="90" t="s">
        <v>113</v>
      </c>
      <c r="G3" s="33">
        <v>5216.9999999999991</v>
      </c>
      <c r="H3" s="34">
        <v>5002.0000000000009</v>
      </c>
      <c r="I3" s="35">
        <v>4.2982806877248647E-2</v>
      </c>
      <c r="J3" s="24"/>
    </row>
    <row r="4" spans="1:10" ht="23.45" customHeight="1" x14ac:dyDescent="0.25">
      <c r="A4" s="24"/>
      <c r="B4" s="33">
        <v>207</v>
      </c>
      <c r="C4" s="34">
        <v>145</v>
      </c>
      <c r="D4" s="34">
        <v>149</v>
      </c>
      <c r="E4" s="35">
        <v>0.38926174496644306</v>
      </c>
      <c r="F4" s="91" t="s">
        <v>114</v>
      </c>
      <c r="G4" s="33">
        <v>352</v>
      </c>
      <c r="H4" s="34">
        <v>284</v>
      </c>
      <c r="I4" s="35">
        <v>0.23943661971830976</v>
      </c>
      <c r="J4" s="24"/>
    </row>
    <row r="5" spans="1:10" ht="18.95" customHeight="1" x14ac:dyDescent="0.25">
      <c r="A5" s="24"/>
      <c r="B5" s="41">
        <v>0.46856772521062873</v>
      </c>
      <c r="C5" s="42">
        <v>0.48545143346170305</v>
      </c>
      <c r="D5" s="42">
        <v>0.49737262965501444</v>
      </c>
      <c r="E5" s="39">
        <v>0</v>
      </c>
      <c r="F5" s="43" t="s">
        <v>115</v>
      </c>
      <c r="G5" s="41">
        <v>0.47705041384499636</v>
      </c>
      <c r="H5" s="42">
        <v>0.5394826744753537</v>
      </c>
      <c r="I5" s="39">
        <v>0</v>
      </c>
      <c r="J5" s="24"/>
    </row>
    <row r="6" spans="1:10" ht="6.95" customHeight="1" x14ac:dyDescent="0.25">
      <c r="A6" s="24"/>
      <c r="B6" s="112"/>
      <c r="C6" s="212"/>
      <c r="D6" s="212"/>
      <c r="E6" s="214"/>
      <c r="F6" s="217"/>
      <c r="G6" s="112"/>
      <c r="H6" s="212"/>
      <c r="I6" s="214"/>
      <c r="J6" s="24"/>
    </row>
    <row r="7" spans="1:10" ht="18.95" customHeight="1" x14ac:dyDescent="0.25">
      <c r="A7" s="24"/>
      <c r="B7" s="37">
        <v>2585</v>
      </c>
      <c r="C7" s="213">
        <v>2041</v>
      </c>
      <c r="D7" s="213">
        <v>2424</v>
      </c>
      <c r="E7" s="215">
        <v>6.6419141914191515E-2</v>
      </c>
      <c r="F7" s="43" t="s">
        <v>76</v>
      </c>
      <c r="G7" s="37">
        <v>4626</v>
      </c>
      <c r="H7" s="38">
        <v>4558</v>
      </c>
      <c r="I7" s="39">
        <v>1.491882404563416E-2</v>
      </c>
      <c r="J7" s="24"/>
    </row>
    <row r="8" spans="1:10" ht="18.95" customHeight="1" x14ac:dyDescent="0.25">
      <c r="A8" s="24"/>
      <c r="B8" s="37">
        <v>57</v>
      </c>
      <c r="C8" s="213">
        <v>36</v>
      </c>
      <c r="D8" s="213">
        <v>176</v>
      </c>
      <c r="E8" s="31">
        <v>-0.67613636363636365</v>
      </c>
      <c r="F8" s="51" t="s">
        <v>77</v>
      </c>
      <c r="G8" s="37">
        <v>93</v>
      </c>
      <c r="H8" s="38">
        <v>2114</v>
      </c>
      <c r="I8" s="39">
        <v>-0.95600756859035008</v>
      </c>
      <c r="J8" s="24"/>
    </row>
    <row r="9" spans="1:10" ht="18.95" customHeight="1" x14ac:dyDescent="0.25">
      <c r="A9" s="24"/>
      <c r="B9" s="37">
        <v>2642</v>
      </c>
      <c r="C9" s="38">
        <v>2077</v>
      </c>
      <c r="D9" s="38">
        <v>2600</v>
      </c>
      <c r="E9" s="39">
        <v>1.6153846153846185E-2</v>
      </c>
      <c r="F9" s="51" t="s">
        <v>79</v>
      </c>
      <c r="G9" s="37">
        <v>4719</v>
      </c>
      <c r="H9" s="38">
        <v>6672</v>
      </c>
      <c r="I9" s="39">
        <v>-0.29271582733812951</v>
      </c>
      <c r="J9" s="24"/>
    </row>
    <row r="10" spans="1:10" ht="6.95" customHeight="1" x14ac:dyDescent="0.25">
      <c r="A10" s="24"/>
      <c r="B10" s="113"/>
      <c r="C10" s="113"/>
      <c r="D10" s="113"/>
      <c r="E10" s="216"/>
      <c r="F10" s="93"/>
      <c r="G10" s="113"/>
      <c r="H10" s="113"/>
      <c r="I10" s="216"/>
      <c r="J10" s="24"/>
    </row>
    <row r="11" spans="1:10" ht="18.95" customHeight="1" x14ac:dyDescent="0.25">
      <c r="A11" s="24"/>
      <c r="B11" s="37">
        <v>4353</v>
      </c>
      <c r="C11" s="38">
        <v>4478</v>
      </c>
      <c r="D11" s="38">
        <v>4364</v>
      </c>
      <c r="E11" s="39" t="s">
        <v>61</v>
      </c>
      <c r="F11" s="185" t="s">
        <v>80</v>
      </c>
      <c r="G11" s="37">
        <v>8831</v>
      </c>
      <c r="H11" s="38">
        <v>9271</v>
      </c>
      <c r="I11" s="39">
        <v>-4.7459820947039155E-2</v>
      </c>
      <c r="J11" s="24"/>
    </row>
    <row r="12" spans="1:10" ht="18.95" customHeight="1" thickBot="1" x14ac:dyDescent="0.3">
      <c r="A12" s="24"/>
      <c r="B12" s="54">
        <v>4535</v>
      </c>
      <c r="C12" s="55">
        <v>3590</v>
      </c>
      <c r="D12" s="55">
        <v>4047</v>
      </c>
      <c r="E12" s="56">
        <v>0.12058314801087233</v>
      </c>
      <c r="F12" s="57" t="s">
        <v>82</v>
      </c>
      <c r="G12" s="54">
        <v>8125</v>
      </c>
      <c r="H12" s="55">
        <v>8583</v>
      </c>
      <c r="I12" s="56">
        <v>-5.3361295584294588E-2</v>
      </c>
      <c r="J12" s="24"/>
    </row>
    <row r="13" spans="1:10" x14ac:dyDescent="0.25">
      <c r="A13" s="24"/>
      <c r="B13" s="24"/>
      <c r="C13" s="24"/>
      <c r="D13" s="24"/>
      <c r="E13" s="24"/>
      <c r="F13" s="24"/>
      <c r="G13" s="24"/>
      <c r="H13" s="24"/>
      <c r="I13" s="24"/>
      <c r="J13" s="24"/>
    </row>
    <row r="14" spans="1:10" x14ac:dyDescent="0.2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K26"/>
  <sheetViews>
    <sheetView showGridLines="0" workbookViewId="0">
      <selection activeCell="I10" sqref="I10"/>
    </sheetView>
  </sheetViews>
  <sheetFormatPr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1" x14ac:dyDescent="0.25">
      <c r="A1" s="24"/>
      <c r="B1" s="24"/>
      <c r="C1" s="24"/>
      <c r="D1" s="24"/>
      <c r="E1" s="24"/>
      <c r="F1" s="24"/>
      <c r="G1" s="24"/>
      <c r="H1" s="24"/>
      <c r="I1" s="24"/>
      <c r="J1" s="24"/>
    </row>
    <row r="2" spans="1:11" ht="35.25" customHeight="1" thickBot="1" x14ac:dyDescent="0.3">
      <c r="A2" s="24"/>
      <c r="B2" s="25" t="s">
        <v>50</v>
      </c>
      <c r="C2" s="26" t="s">
        <v>55</v>
      </c>
      <c r="D2" s="26" t="s">
        <v>56</v>
      </c>
      <c r="E2" s="27" t="s">
        <v>57</v>
      </c>
      <c r="F2" s="28" t="s">
        <v>116</v>
      </c>
      <c r="G2" s="25" t="s">
        <v>52</v>
      </c>
      <c r="H2" s="26" t="s">
        <v>59</v>
      </c>
      <c r="I2" s="27" t="s">
        <v>84</v>
      </c>
      <c r="J2" s="24"/>
    </row>
    <row r="3" spans="1:11" ht="18.95" customHeight="1" x14ac:dyDescent="0.25">
      <c r="A3" s="24"/>
      <c r="B3" s="82">
        <v>498.1231122028845</v>
      </c>
      <c r="C3" s="86">
        <v>492.32825786685504</v>
      </c>
      <c r="D3" s="86">
        <v>438.39530072359349</v>
      </c>
      <c r="E3" s="84">
        <v>0.13624190629029842</v>
      </c>
      <c r="F3" s="83" t="s">
        <v>117</v>
      </c>
      <c r="G3" s="82">
        <v>495.22568503486968</v>
      </c>
      <c r="H3" s="86">
        <v>450.69715588726717</v>
      </c>
      <c r="I3" s="84">
        <v>9.879922374912975E-2</v>
      </c>
      <c r="J3" s="24"/>
    </row>
    <row r="4" spans="1:11" ht="18.95" customHeight="1" x14ac:dyDescent="0.25">
      <c r="A4" s="24"/>
      <c r="B4" s="33">
        <v>64.400635357421976</v>
      </c>
      <c r="C4" s="34">
        <v>62.677942998435924</v>
      </c>
      <c r="D4" s="34">
        <v>58.574102835162364</v>
      </c>
      <c r="E4" s="35">
        <v>9.9472842779282145E-2</v>
      </c>
      <c r="F4" s="73" t="s">
        <v>97</v>
      </c>
      <c r="G4" s="33">
        <v>63.539289177928957</v>
      </c>
      <c r="H4" s="34">
        <v>60.530633108386553</v>
      </c>
      <c r="I4" s="35">
        <v>4.97046852980223E-2</v>
      </c>
      <c r="J4" s="24"/>
    </row>
    <row r="5" spans="1:11" ht="18.95" customHeight="1" thickBot="1" x14ac:dyDescent="0.3">
      <c r="A5" s="24"/>
      <c r="B5" s="80">
        <v>2351</v>
      </c>
      <c r="C5" s="81">
        <v>2312</v>
      </c>
      <c r="D5" s="81">
        <v>2067</v>
      </c>
      <c r="E5" s="85">
        <v>0.1373971940009675</v>
      </c>
      <c r="F5" s="79" t="s">
        <v>98</v>
      </c>
      <c r="G5" s="80">
        <v>2332</v>
      </c>
      <c r="H5" s="81">
        <v>2122</v>
      </c>
      <c r="I5" s="85">
        <v>9.8963242224316739E-2</v>
      </c>
      <c r="J5" s="24"/>
    </row>
    <row r="6" spans="1:11" s="24" customFormat="1" x14ac:dyDescent="0.25">
      <c r="K6"/>
    </row>
    <row r="7" spans="1:11" ht="35.25" customHeight="1" thickBot="1" x14ac:dyDescent="0.3">
      <c r="A7" s="24"/>
      <c r="B7" s="25" t="s">
        <v>50</v>
      </c>
      <c r="C7" s="26" t="s">
        <v>55</v>
      </c>
      <c r="D7" s="26" t="s">
        <v>56</v>
      </c>
      <c r="E7" s="27" t="s">
        <v>57</v>
      </c>
      <c r="F7" s="28" t="s">
        <v>118</v>
      </c>
      <c r="G7" s="25" t="s">
        <v>52</v>
      </c>
      <c r="H7" s="26" t="s">
        <v>59</v>
      </c>
      <c r="I7" s="27" t="s">
        <v>84</v>
      </c>
      <c r="J7" s="24"/>
    </row>
    <row r="8" spans="1:11" ht="18.95" customHeight="1" x14ac:dyDescent="0.25">
      <c r="A8" s="24"/>
      <c r="B8" s="94">
        <v>8.7529721102505853</v>
      </c>
      <c r="C8" s="97">
        <v>10.725203793501171</v>
      </c>
      <c r="D8" s="97">
        <v>10.977482613138815</v>
      </c>
      <c r="E8" s="84">
        <v>-0.20264304497515118</v>
      </c>
      <c r="F8" s="83" t="s">
        <v>119</v>
      </c>
      <c r="G8" s="218">
        <v>19.478175903751755</v>
      </c>
      <c r="H8" s="220">
        <v>22.014377715989852</v>
      </c>
      <c r="I8" s="84">
        <v>-0.11520660928770932</v>
      </c>
      <c r="J8" s="24"/>
    </row>
    <row r="9" spans="1:11" ht="23.45" customHeight="1" x14ac:dyDescent="0.25">
      <c r="A9" s="24"/>
      <c r="B9" s="95">
        <v>3.6347694112397901</v>
      </c>
      <c r="C9" s="98">
        <v>4.1756820469447717</v>
      </c>
      <c r="D9" s="98">
        <v>3.6218759441058683</v>
      </c>
      <c r="E9" s="35" t="s">
        <v>61</v>
      </c>
      <c r="F9" s="73" t="s">
        <v>120</v>
      </c>
      <c r="G9" s="71">
        <v>7.810451458184561</v>
      </c>
      <c r="H9" s="74">
        <v>7.5908196171479361</v>
      </c>
      <c r="I9" s="35">
        <v>2.8933876987468965E-2</v>
      </c>
      <c r="J9" s="24"/>
    </row>
    <row r="10" spans="1:11" ht="23.45" customHeight="1" thickBot="1" x14ac:dyDescent="0.3">
      <c r="A10" s="24"/>
      <c r="B10" s="96">
        <v>7.5906712167307688</v>
      </c>
      <c r="C10" s="99">
        <v>9.2802995421153849</v>
      </c>
      <c r="D10" s="99">
        <v>10.039317906901154</v>
      </c>
      <c r="E10" s="85">
        <v>-0.243905682923653</v>
      </c>
      <c r="F10" s="79" t="s">
        <v>121</v>
      </c>
      <c r="G10" s="219">
        <v>16.870970758846155</v>
      </c>
      <c r="H10" s="221">
        <v>19.917329463055001</v>
      </c>
      <c r="I10" s="85">
        <v>-0.15295015879812546</v>
      </c>
      <c r="J10" s="24"/>
    </row>
    <row r="11" spans="1:11" x14ac:dyDescent="0.25">
      <c r="A11" s="24"/>
      <c r="B11" s="24"/>
      <c r="C11" s="24"/>
      <c r="D11" s="24"/>
      <c r="E11" s="24"/>
      <c r="F11" s="24"/>
      <c r="G11" s="24"/>
      <c r="H11" s="24"/>
      <c r="I11" s="24"/>
      <c r="J11" s="24"/>
    </row>
    <row r="12" spans="1:11" x14ac:dyDescent="0.25"/>
    <row r="25" x14ac:dyDescent="0.25"/>
    <row r="26" x14ac:dyDescent="0.25"/>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2</vt:i4>
      </vt:variant>
      <vt:variant>
        <vt:lpstr>Named Ranges</vt:lpstr>
      </vt:variant>
      <vt:variant>
        <vt:i4>1</vt:i4>
      </vt:variant>
    </vt:vector>
  </HeadingPairs>
  <TitlesOfParts>
    <vt:vector size="33" baseType="lpstr">
      <vt:lpstr>Avertissement</vt:lpstr>
      <vt:lpstr>Tableau page 1</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lpstr>§10,7</vt:lpstr>
      <vt:lpstr>'§10,7'!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ésultats TotalEnergies - 2T24 - Databook</dc:title>
  <dc:creator>TotalEnergies</dc:creator>
  <cp:lastModifiedBy>Olivier BAHABANIAN</cp:lastModifiedBy>
  <dcterms:created xsi:type="dcterms:W3CDTF">2015-06-05T18:17:20Z</dcterms:created>
  <dcterms:modified xsi:type="dcterms:W3CDTF">2024-07-24T23:24: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